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vimpelcomhq.sharepoint.com/sites/TreasuryHQShared/Shared Documents/General/Back office/Disclosures/2025-12/IR/Website Publication/"/>
    </mc:Choice>
  </mc:AlternateContent>
  <xr:revisionPtr revIDLastSave="59" documentId="8_{88C1F643-48EA-4428-8A83-DF7131691815}" xr6:coauthVersionLast="47" xr6:coauthVersionMax="47" xr10:uidLastSave="{9DB2837D-8846-4F57-8DDF-33518EDD7C45}"/>
  <bookViews>
    <workbookView xWindow="-108" yWindow="-108" windowWidth="23256" windowHeight="12456" xr2:uid="{052D36BD-A322-4BBC-8378-A5F7D02F2FED}"/>
  </bookViews>
  <sheets>
    <sheet name="Bonds summary" sheetId="1" r:id="rId1"/>
  </sheets>
  <definedNames>
    <definedName name="___db2">#REF!</definedName>
    <definedName name="___DD1">#REF!</definedName>
    <definedName name="___exp1">#REF!</definedName>
    <definedName name="___n2">#REF!</definedName>
    <definedName name="___thinkcell5VVbZCWgjEqyA5iyO93j1w" hidden="1">#REF!</definedName>
    <definedName name="___thinkcelld7zNgAhOsUq6aMhlgLp.qw" hidden="1">#REF!</definedName>
    <definedName name="___thinkcellDnVmGxHba0.MKeqI.xx_lg" hidden="1">#REF!</definedName>
    <definedName name="___thinkcellHRxzzNczzk6ipInurFZdJA" hidden="1">#REF!</definedName>
    <definedName name="___thinkcelliPmD8rfrh0etP2S4kBELAw" hidden="1">#REF!</definedName>
    <definedName name="___thinkcelljxWYbthVr0q8A_SvvvHblw" hidden="1">#REF!</definedName>
    <definedName name="___thinkcellJZyc9p0XZECRETUhVqOCww" hidden="1">#REF!</definedName>
    <definedName name="___thinkcellnlQuAOaX1ES_rbG0gx2ncw" hidden="1">#REF!</definedName>
    <definedName name="___thinkcellRll_YNSr8k2taAtasl3Wqw" hidden="1">#REF!</definedName>
    <definedName name="___thinkcellRWF0jKl6okCsxWw8YZKk8Q" hidden="1">#REF!</definedName>
    <definedName name="___wrn2" hidden="1">{"glc1",#N/A,FALSE,"GLC";"glc2",#N/A,FALSE,"GLC";"glc3",#N/A,FALSE,"GLC";"glc4",#N/A,FALSE,"GLC";"glc5",#N/A,FALSE,"GLC"}</definedName>
    <definedName name="__1__123Graph_BCHART_5" hidden="1">#REF!</definedName>
    <definedName name="__123Graph_A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b2">#REF!</definedName>
    <definedName name="__DD1">#REF!</definedName>
    <definedName name="__dol98">#REF!</definedName>
    <definedName name="__dol99">#REF!</definedName>
    <definedName name="__exp1">#REF!</definedName>
    <definedName name="__IntlFixup" hidden="1">TRUE</definedName>
    <definedName name="__IntlFixupTable" hidden="1">#REF!</definedName>
    <definedName name="__LIST_COMP_GR__COMP_GR__">#REF!</definedName>
    <definedName name="__LIST_G_ACCOUNT__G_ACCOUNT">#REF!</definedName>
    <definedName name="__LIST_G_ACCOUNT__G_ACCOUNT__">#REF!</definedName>
    <definedName name="__LIST_G_COMPANY_NAME__G_COMPANY_NAME__">#REF!</definedName>
    <definedName name="__LIST_G_CONCATENATED_SEGMENTS__G_CONCATENATED_SEGMENTS">#REF!</definedName>
    <definedName name="__LIST_G_DOCS__G_DOCS">#REF!</definedName>
    <definedName name="__LIST_G_GROUP1__G_GROUP1">#REF!</definedName>
    <definedName name="__LIST_G_GROUP2__G_GROUP2">#REF!</definedName>
    <definedName name="__LIST_G_GROUP3__G_GROUP3">#REF!</definedName>
    <definedName name="__LIST_G_JE_CATEGORY__G_JE_CATEGORY">#REF!</definedName>
    <definedName name="__LIST_G_JE_SOURCE__G_JE_SOURCE">#REF!</definedName>
    <definedName name="__LIST_G_LINE__G_LINE">#REF!</definedName>
    <definedName name="__LIST_G_LINES__G_LINES">#REF!</definedName>
    <definedName name="__LIST_G_SOURCE__G_SOURCE">#REF!</definedName>
    <definedName name="__MAIN__">#REF!</definedName>
    <definedName name="__n2">#REF!</definedName>
    <definedName name="__wrn2" hidden="1">{"glc1",#N/A,FALSE,"GLC";"glc2",#N/A,FALSE,"GLC";"glc3",#N/A,FALSE,"GLC";"glc4",#N/A,FALSE,"GLC";"glc5",#N/A,FALSE,"GLC"}</definedName>
    <definedName name="_1__123Graph_ACHART_4" hidden="1">#REF!</definedName>
    <definedName name="_1__123Graph_BCHART_5" hidden="1">#REF!</definedName>
    <definedName name="_111w" hidden="1">#REF!</definedName>
    <definedName name="_2__123Graph_XCHART_3" hidden="1">#REF!</definedName>
    <definedName name="_2_Wire_Line_monthly">#REF!</definedName>
    <definedName name="_2_Wire_Line_monthly_GPSI">#REF!</definedName>
    <definedName name="_2_Wire_Line_Number_of_New_Lines">#REF!</definedName>
    <definedName name="_2_Wire_Line_one_time">#REF!</definedName>
    <definedName name="_2_Wire_Line_one_time_GPSI">#REF!</definedName>
    <definedName name="_3__123Graph_XCHART_4" hidden="1">#REF!</definedName>
    <definedName name="_4__123Graph_BCHART_5" hidden="1">#REF!</definedName>
    <definedName name="_8_0_K" hidden="1">#REF!</definedName>
    <definedName name="_a29">#REF!</definedName>
    <definedName name="_AJE1">#REF!</definedName>
    <definedName name="_AJE10">#REF!</definedName>
    <definedName name="_AJE11">#REF!</definedName>
    <definedName name="_AJE12">#REF!</definedName>
    <definedName name="_AJE13">#REF!</definedName>
    <definedName name="_AJE14">#REF!</definedName>
    <definedName name="_AJE15">#REF!</definedName>
    <definedName name="_AJE16">#REF!</definedName>
    <definedName name="_AJE17">#REF!</definedName>
    <definedName name="_AJE18">#REF!</definedName>
    <definedName name="_AJE19">#REF!</definedName>
    <definedName name="_AJE2">#REF!</definedName>
    <definedName name="_AJE20">#REF!</definedName>
    <definedName name="_AJE21">#REF!</definedName>
    <definedName name="_AJE22">#REF!</definedName>
    <definedName name="_AJE23">#REF!</definedName>
    <definedName name="_AJE24">#REF!</definedName>
    <definedName name="_AJE25">#REF!</definedName>
    <definedName name="_AJE26">#REF!</definedName>
    <definedName name="_AJE27">#REF!</definedName>
    <definedName name="_AJE28">#REF!</definedName>
    <definedName name="_AJE29">#REF!</definedName>
    <definedName name="_AJE3">#REF!</definedName>
    <definedName name="_AJE4">#REF!</definedName>
    <definedName name="_AJE5">#REF!</definedName>
    <definedName name="_AJE6">#REF!</definedName>
    <definedName name="_AJE7">#REF!</definedName>
    <definedName name="_AJE8">#REF!</definedName>
    <definedName name="_AJE9">#REF!</definedName>
    <definedName name="_CIT2002">#REF!</definedName>
    <definedName name="_cle1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D1">#REF!</definedName>
    <definedName name="_exp1">#REF!</definedName>
    <definedName name="_Fill" hidden="1">#REF!</definedName>
    <definedName name="_xlnm._FilterDatabase" localSheetId="0" hidden="1">'Bonds summary'!$B$6:$J$7</definedName>
    <definedName name="_Gro01">#REF!</definedName>
    <definedName name="_Gro02">#REF!</definedName>
    <definedName name="_Gro03">#REF!</definedName>
    <definedName name="_Gro1">#REF!</definedName>
    <definedName name="_Gro2">#REF!</definedName>
    <definedName name="_Gro3">#REF!</definedName>
    <definedName name="_Key1" hidden="1">#REF!</definedName>
    <definedName name="_Key2" hidden="1">#REF!</definedName>
    <definedName name="_n1" hidden="1">949</definedName>
    <definedName name="_n10" hidden="1">"diamonds"</definedName>
    <definedName name="_n2">#REF!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rder1" hidden="1">255</definedName>
    <definedName name="_Order1_1" hidden="1">0</definedName>
    <definedName name="_Order2" hidden="1">255</definedName>
    <definedName name="_pd10" hidden="1">{"'Summary'!$A$1:$J$46"}</definedName>
    <definedName name="_PD11" hidden="1">{"'Summary'!$A$1:$J$46"}</definedName>
    <definedName name="_RJE1">#REF!</definedName>
    <definedName name="_RJE2">#REF!</definedName>
    <definedName name="_RJE3">#REF!</definedName>
    <definedName name="_SD30" hidden="1">{"'Summary'!$A$1:$J$46"}</definedName>
    <definedName name="_Sort" hidden="1">#REF!</definedName>
    <definedName name="_sul1">#REF!</definedName>
    <definedName name="_wrn2" hidden="1">{"glc1",#N/A,FALSE,"GLC";"glc2",#N/A,FALSE,"GLC";"glc3",#N/A,FALSE,"GLC";"glc4",#N/A,FALSE,"GLC";"glc5",#N/A,FALSE,"GLC"}</definedName>
    <definedName name="a" hidden="1">#REF!</definedName>
    <definedName name="a1231234" hidden="1">#N/A</definedName>
    <definedName name="a29___0">#REF!</definedName>
    <definedName name="a29j">#REF!</definedName>
    <definedName name="a29l">#REF!</definedName>
    <definedName name="AA">#REF!</definedName>
    <definedName name="AA.Report.Files" hidden="1">#REF!</definedName>
    <definedName name="AA.Reports.Available" hidden="1">#REF!</definedName>
    <definedName name="AAAAAAAAAAAAAA">#REF!</definedName>
    <definedName name="AAAAAAAAAAAAAAAAAAAAA" hidden="1">#REF!</definedName>
    <definedName name="AB" hidden="1">#REF!</definedName>
    <definedName name="ABC" hidden="1">#REF!</definedName>
    <definedName name="abccc" hidden="1">{#N/A,#N/A,FALSE,"Sensitivity"}</definedName>
    <definedName name="abccc1111" hidden="1">{#N/A,#N/A,FALSE,"Sensitivity"}</definedName>
    <definedName name="abccee" hidden="1">{#N/A,#N/A,FALSE,"Sensitivity"}</definedName>
    <definedName name="ABCDDD" hidden="1">#REF!</definedName>
    <definedName name="Access_Button">"Loan_Front_End_Input_List"</definedName>
    <definedName name="AccessDatabase" hidden="1">"C:\My Documents\New MMR\INPUT.mdb"</definedName>
    <definedName name="Account_ID">#REF!</definedName>
    <definedName name="Accrued_Liabilities">#REF!</definedName>
    <definedName name="acquirer_name">#REF!</definedName>
    <definedName name="ACR_NAME">#REF!</definedName>
    <definedName name="ACT_CODE">#REF!</definedName>
    <definedName name="Active_Lines">#REF!</definedName>
    <definedName name="Active_Lines_In_Period__50__Of_New_Subsc">#REF!</definedName>
    <definedName name="Actual_month">#REF!</definedName>
    <definedName name="Actual_ytd">#REF!</definedName>
    <definedName name="Address">#REF!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djusNew">#REF!</definedName>
    <definedName name="adjusts">#REF!</definedName>
    <definedName name="adjusts2">#REF!</definedName>
    <definedName name="adjustss">#REF!</definedName>
    <definedName name="Advertising">#REF!</definedName>
    <definedName name="Aggr_GTS_Average_intercity_tariff">#REF!</definedName>
    <definedName name="Aggr_GTS_Average_intercity_tariff_GPSI">#REF!</definedName>
    <definedName name="Aggr_GTS_Average_international_tariff">#REF!</definedName>
    <definedName name="Aggr_GTS_Average_international_tariff_GPSI">#REF!</definedName>
    <definedName name="Aggr_GTS_Number_of_intercity_minutes_per_line">#REF!</definedName>
    <definedName name="Aggr_GTS_Number_of_international_min._per_line">#REF!</definedName>
    <definedName name="Aggr_GTS_Number_of_new_lines">#REF!</definedName>
    <definedName name="al" hidden="1">{#N/A,#N/A,FALSE,"Sensitivity"}</definedName>
    <definedName name="alcoa">#REF!</definedName>
    <definedName name="Annual_Fee_Per_International_Line">#REF!</definedName>
    <definedName name="Annual_Fee_Per_Line">#REF!</definedName>
    <definedName name="Annual_Fee_Per_Local_Line">#REF!</definedName>
    <definedName name="Annual_fee_Per_Mixed_Line">#REF!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1</definedName>
    <definedName name="ArmenTel__Financial_Analysis___Valuation">#REF!</definedName>
    <definedName name="arpu">#REF!</definedName>
    <definedName name="arslan" hidden="1">{"Deferred Fiscal",#N/A,FALSE,"Income"}</definedName>
    <definedName name="AS_SUBMITTED__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{#N/A,#N/A,FALSE,"Sensitivity"}</definedName>
    <definedName name="asefrasdf" hidden="1">#N/A</definedName>
    <definedName name="AshantiGoldProduced">#REF!</definedName>
    <definedName name="ATSeXToEUR" hidden="1">1/EUReXToATS</definedName>
    <definedName name="Attribute22">#REF!</definedName>
    <definedName name="Attribute23">#REF!</definedName>
    <definedName name="Attribute24">#REF!</definedName>
    <definedName name="Average_Channel_Size">#REF!</definedName>
    <definedName name="Average_rate_for_incoming_calls">#REF!</definedName>
    <definedName name="Average_rate_for_outgoing_calls">#REF!</definedName>
    <definedName name="Average_Tariff_decreasing">#REF!</definedName>
    <definedName name="Average_Terminal_Fee_Per_Min_On_Incoming_Calls">#REF!</definedName>
    <definedName name="Average_Terminal_Fee_Per_Min_On_Outgoing_Calls">#REF!</definedName>
    <definedName name="Average_Transit_Fee_On_Outgoing_Calls">#REF!</definedName>
    <definedName name="Average_VI_Customer_Market_Share">#REF!</definedName>
    <definedName name="avgsub">#REF!</definedName>
    <definedName name="avrate98">#REF!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" hidden="1">#REF!</definedName>
    <definedName name="b3.">#REF!</definedName>
    <definedName name="Bad_Debtors_Reserve">#REF!</definedName>
    <definedName name="balance">#REF!</definedName>
    <definedName name="Baltc_Cable">#REF!</definedName>
    <definedName name="Base_Year">#REF!</definedName>
    <definedName name="BaseYear">#REF!</definedName>
    <definedName name="bb" hidden="1">{#N/A,#N/A,FALSE,"Sensitivity"}</definedName>
    <definedName name="BBB" hidden="1">{#N/A,#N/A,FALSE,"Sensitivity"}</definedName>
    <definedName name="BC_Average_intercity_tariff">#REF!</definedName>
    <definedName name="BC_Average_intercity_tariff_GPSI">#REF!</definedName>
    <definedName name="BC_Average_international_tariff">#REF!</definedName>
    <definedName name="BC_Average_international_tariff_GPSI">#REF!</definedName>
    <definedName name="BC_Number_of_intercity_minutes_per_line">#REF!</definedName>
    <definedName name="BC_Number_of_international_min._per_line">#REF!</definedName>
    <definedName name="BC_Number_of_new_lines">#REF!</definedName>
    <definedName name="BEFeXToEUR" hidden="1">1/#REF!</definedName>
    <definedName name="beginyear">#REF!</definedName>
    <definedName name="BelMin">#REF!</definedName>
    <definedName name="BG_Del" hidden="1">15</definedName>
    <definedName name="BG_Ins" hidden="1">4</definedName>
    <definedName name="BG_Mod" hidden="1">6</definedName>
    <definedName name="Bi_Sector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t_Rate_TS">#REF!</definedName>
    <definedName name="BlkH">#REF!</definedName>
    <definedName name="Block">#REF!</definedName>
    <definedName name="BLPH1" hidden="1">#REF!</definedName>
    <definedName name="BLPH2" hidden="1">#REF!</definedName>
    <definedName name="BP_E">#REF!</definedName>
    <definedName name="BP_R">#REF!</definedName>
    <definedName name="BTS_Coverage_Plan">#REF!</definedName>
    <definedName name="Budget_month">#REF!</definedName>
    <definedName name="Budget_ytd">#REF!</definedName>
    <definedName name="BuiltIn_Print_Area___0">#REF!</definedName>
    <definedName name="BuiltIn_Print_Titles">#REF!</definedName>
    <definedName name="Calendar_Year">#REF!</definedName>
    <definedName name="capex">#REF!</definedName>
    <definedName name="Capex_Year">#REF!</definedName>
    <definedName name="capex_year10">#REF!</definedName>
    <definedName name="capex_year11">#REF!</definedName>
    <definedName name="capex_year12">#REF!</definedName>
    <definedName name="capex_year13">#REF!</definedName>
    <definedName name="capex_year14">#REF!</definedName>
    <definedName name="capex_year15">#REF!</definedName>
    <definedName name="capex_year16">#REF!</definedName>
    <definedName name="capex_year17">#REF!</definedName>
    <definedName name="capex_year18">#REF!</definedName>
    <definedName name="capex_year19">#REF!</definedName>
    <definedName name="capex_year7">#REF!</definedName>
    <definedName name="capex_year8">#REF!</definedName>
    <definedName name="capex_year9">#REF!</definedName>
    <definedName name="CapexYear">#REF!</definedName>
    <definedName name="Capital">#REF!</definedName>
    <definedName name="Capital_Customer_Driven_Equipment">#REF!</definedName>
    <definedName name="Cash">#REF!</definedName>
    <definedName name="Cash_at_Val_Date">#REF!</definedName>
    <definedName name="Cash_Income">#REF!</definedName>
    <definedName name="Caustic_Soda">#REF!</definedName>
    <definedName name="cc" hidden="1">#REF!</definedName>
    <definedName name="ccy_nov">#REF!</definedName>
    <definedName name="ccy_oct">#REF!</definedName>
    <definedName name="ccy_sep">#REF!</definedName>
    <definedName name="CEELIM">#REF!,#REF!,#REF!,#REF!</definedName>
    <definedName name="Ceiling_Legal_Res_Fund_Perc">#REF!</definedName>
    <definedName name="central">#REF!</definedName>
    <definedName name="central2">#REF!</definedName>
    <definedName name="CEZ_LOMD">#REF!</definedName>
    <definedName name="CFADS">#REF!</definedName>
    <definedName name="ch_acc">#REF!</definedName>
    <definedName name="chel_pen">#REF!</definedName>
    <definedName name="chkAcquisition">#REF!</definedName>
    <definedName name="chkAssociates">#REF!</definedName>
    <definedName name="chkAssociates_HFM">#REF!</definedName>
    <definedName name="chkBS">#REF!</definedName>
    <definedName name="chkCF">#REF!</definedName>
    <definedName name="chkDerivatives_assets">#REF!</definedName>
    <definedName name="chkDerivatives_liabilities">#REF!</definedName>
    <definedName name="chkDivestment">#REF!</definedName>
    <definedName name="chkFinancialInstruments_HFM">#REF!</definedName>
    <definedName name="chkIntangibles">#REF!</definedName>
    <definedName name="chkInventories">#REF!</definedName>
    <definedName name="chkOtherRevenue">#REF!</definedName>
    <definedName name="chkOthers_FP">#REF!</definedName>
    <definedName name="chkPL">#REF!</definedName>
    <definedName name="chkPPE">#REF!</definedName>
    <definedName name="chkSegments">#REF!</definedName>
    <definedName name="CIQWBGuid" hidden="1">"4d592afc-a619-4d09-9e03-4ff5f85e1c40"</definedName>
    <definedName name="Circuit_Switched_Traffic_in_the_BH">#REF!</definedName>
    <definedName name="cit">#REF!</definedName>
    <definedName name="CIT_02">#REF!</definedName>
    <definedName name="CIT_2002">#REF!</definedName>
    <definedName name="CITnew">#REF!</definedName>
    <definedName name="COEFFICIENT">#REF!</definedName>
    <definedName name="column_heading">#REF!</definedName>
    <definedName name="COMMON">#REF!</definedName>
    <definedName name="ComName">#REF!</definedName>
    <definedName name="ComNumb">#REF!</definedName>
    <definedName name="companies">#REF!</definedName>
    <definedName name="Company">#REF!</definedName>
    <definedName name="Company_Code">#REF!</definedName>
    <definedName name="Company_Name">#REF!</definedName>
    <definedName name="company_select">#REF!</definedName>
    <definedName name="CompanyCode">#REF!</definedName>
    <definedName name="COMPBAL">#REF!</definedName>
    <definedName name="Consol">#REF!</definedName>
    <definedName name="ConsolidatedGAGGoodwillDepreciationIn">#REF!</definedName>
    <definedName name="ConsolidatedGoodwillDepreciationIn">#REF!</definedName>
    <definedName name="ConsolidationDeferredHedgeIn">#REF!</definedName>
    <definedName name="const">#REF!</definedName>
    <definedName name="Const\">#REF!</definedName>
    <definedName name="CONT">#REF!</definedName>
    <definedName name="Conv">#REF!</definedName>
    <definedName name="ConversionOunceKilo">#REF!</definedName>
    <definedName name="copyright">#REF!</definedName>
    <definedName name="CORTEEEE" hidden="1">{#N/A,#N/A,FALSE,"Sensitivity"}</definedName>
    <definedName name="coselect">#REF!</definedName>
    <definedName name="Cost_Ash_etc_Prcnt_Sales">#REF!</definedName>
    <definedName name="Cost_Contingency">#REF!</definedName>
    <definedName name="COST_OF_CAPITAL">#REF!</definedName>
    <definedName name="Counterparties">#REF!</definedName>
    <definedName name="Counterparty">#REF!</definedName>
    <definedName name="Covenants">#REF!</definedName>
    <definedName name="CR_Corp_Tax_Rate">#REF!</definedName>
    <definedName name="Cumul_Subscribers_End_Of_Period">#REF!</definedName>
    <definedName name="Curr_Month_YTD">#REF!</definedName>
    <definedName name="Currencies">#REF!</definedName>
    <definedName name="Currency">#REF!</definedName>
    <definedName name="currency_heading">#REF!</definedName>
    <definedName name="Currency_Rate_Avg">#REF!</definedName>
    <definedName name="Currency_Rate_IB">#REF!</definedName>
    <definedName name="Currency_Rate_UB">#REF!</definedName>
    <definedName name="Current_Year">#REF!</definedName>
    <definedName name="CurrEntity">#REF!</definedName>
    <definedName name="CurrEntity_HFM">#REF!</definedName>
    <definedName name="CurrentMonth">#REF!</definedName>
    <definedName name="CurrentYear">#REF!</definedName>
    <definedName name="CurrFcst">#REF!</definedName>
    <definedName name="CurrMonth">#REF!</definedName>
    <definedName name="CurrMonth_Annul">#REF!</definedName>
    <definedName name="CurrMonth_Nr">#REF!</definedName>
    <definedName name="CurrScale">#REF!</definedName>
    <definedName name="CurrScale_Factor">#REF!</definedName>
    <definedName name="CurrYear">#REF!</definedName>
    <definedName name="Custom4">#REF!</definedName>
    <definedName name="customer_value">#REF!</definedName>
    <definedName name="cv" hidden="1">949</definedName>
    <definedName name="cyp">#REF!</definedName>
    <definedName name="d" hidden="1">#REF!</definedName>
    <definedName name="dadd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rate_within_Timeslo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e">#REF!</definedName>
    <definedName name="dateCZ">#REF!</definedName>
    <definedName name="DaysInPeriod">#REF!</definedName>
    <definedName name="DaysInYear">#REF!</definedName>
    <definedName name="db">#REF!</definedName>
    <definedName name="db2NEW">#REF!</definedName>
    <definedName name="dbNEW">#REF!</definedName>
    <definedName name="DCF_">#REF!</definedName>
    <definedName name="DCF_Value">#REF!</definedName>
    <definedName name="DCFGROW">#REF!</definedName>
    <definedName name="dd">#REF!</definedName>
    <definedName name="DD1new">#REF!</definedName>
    <definedName name="dddddd">{#N/A,#N/A,FALSE,"CAPREIT"}</definedName>
    <definedName name="ddddddd">{#N/A,#N/A,FALSE,"CAPREIT"}</definedName>
    <definedName name="ddNEW">#REF!</definedName>
    <definedName name="Debt_Nr_2">#REF!</definedName>
    <definedName name="Decreasing_of_transit_payments">#REF!</definedName>
    <definedName name="DEMeXToEUR" hidden="1">#REF!</definedName>
    <definedName name="Dep">#REF!</definedName>
    <definedName name="Depreciation">#REF!</definedName>
    <definedName name="DEPT_CODE">#REF!</definedName>
    <definedName name="developed_discrate">#REF!</definedName>
    <definedName name="developed1">#REF!</definedName>
    <definedName name="Development">#REF!</definedName>
    <definedName name="Development_Fund">#REF!</definedName>
    <definedName name="Development_Fund_Perc">#REF!</definedName>
    <definedName name="df" hidden="1">"D:\내문서\MyHTML.htm"</definedName>
    <definedName name="diagnostic">#REF!</definedName>
    <definedName name="direcotors" hidden="1">{#N/A,#N/A,FALSE,"Sensitivity"}</definedName>
    <definedName name="DISCIPLINE_CODE">#REF!</definedName>
    <definedName name="DiscountYears">#REF!</definedName>
    <definedName name="DISPOSAL" hidden="1">{#N/A,#N/A,FALSE,"Sensitivity"}</definedName>
    <definedName name="Dividend_Payable">#REF!</definedName>
    <definedName name="Dividend_Payment">#REF!</definedName>
    <definedName name="Dividends_Summary">#REF!</definedName>
    <definedName name="Division">#REF!</definedName>
    <definedName name="Dol">#REF!</definedName>
    <definedName name="dola">#REF!</definedName>
    <definedName name="dolb1997">#REF!</definedName>
    <definedName name="dole97">#REF!</definedName>
    <definedName name="DollarHeader">#REF!</definedName>
    <definedName name="dolrate">#REF!</definedName>
    <definedName name="dolrateb">#REF!</definedName>
    <definedName name="dolratee">#REF!</definedName>
    <definedName name="DPP_Installation_fee">#REF!</definedName>
    <definedName name="DPP_Installation_fee_GPSI">#REF!</definedName>
    <definedName name="DPP_Monthly_fee">#REF!</definedName>
    <definedName name="DPP_Monthly_fee_GPSI">#REF!</definedName>
    <definedName name="DPP_Number_of_new_lines">#REF!</definedName>
    <definedName name="dpr">#REF!</definedName>
    <definedName name="draft">#REF!</definedName>
    <definedName name="draftdatetime_toggle">#REF!</definedName>
    <definedName name="ds">#N/A</definedName>
    <definedName name="DSCR">#REF!</definedName>
    <definedName name="DSRAFundingIn">#REF!</definedName>
    <definedName name="dt">#REF!</definedName>
    <definedName name="DTA_DTA">#REF!</definedName>
    <definedName name="DTA_DTAnew">#REF!</definedName>
    <definedName name="dtNEW">#REF!</definedName>
    <definedName name="DurDec">#REF!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bitda">#REF!</definedName>
    <definedName name="EEPE" hidden="1">{"'Summary'!$A$1:$J$46"}</definedName>
    <definedName name="EEQ" hidden="1">{"'Summary'!$A$1:$J$46"}</definedName>
    <definedName name="ehs_cost">#REF!</definedName>
    <definedName name="ELE_CODE">#REF!</definedName>
    <definedName name="EndOfFinancialYear">#REF!</definedName>
    <definedName name="Entity_ID">#REF!</definedName>
    <definedName name="ert" hidden="1">#REF!</definedName>
    <definedName name="ESPeXToEUR" hidden="1">1/#REF!</definedName>
    <definedName name="Est_Value_CEZ_Fin_Investmts">#REF!</definedName>
    <definedName name="EUR">#REF!</definedName>
    <definedName name="eur_fx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telsat">#REF!</definedName>
    <definedName name="EV">#REF!</definedName>
    <definedName name="EV_EBITDA">#REF!</definedName>
    <definedName name="EV_Sales">#REF!</definedName>
    <definedName name="EW" hidden="1">{"'Summary'!$A$1:$J$46"}</definedName>
    <definedName name="ewr" hidden="1">"매출"</definedName>
    <definedName name="EX_EBITDA">#REF!</definedName>
    <definedName name="ExactAddinReports" hidden="1">1</definedName>
    <definedName name="Excess_WC">#REF!</definedName>
    <definedName name="exp">#REF!</definedName>
    <definedName name="Expenses_Cash">#REF!</definedName>
    <definedName name="ExpensesBalanceAcc">#REF!</definedName>
    <definedName name="F01_2">#REF!</definedName>
    <definedName name="Factor">#REF!</definedName>
    <definedName name="FAPL" hidden="1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sfa" hidden="1">{#N/A,#N/A,FALSE,"Sensitivity"}</definedName>
    <definedName name="fcf">#REF!</definedName>
    <definedName name="fcfs">#REF!</definedName>
    <definedName name="fcostin">#REF!</definedName>
    <definedName name="fcostir">#REF!</definedName>
    <definedName name="fdf" hidden="1">#REF!</definedName>
    <definedName name="fdfdfd">{#N/A,#N/A,FALSE,"CAPREIT"}</definedName>
    <definedName name="fdfdfdf">{#N/A,#N/A,FALSE,"CAPREIT"}</definedName>
    <definedName name="feb">#REF!</definedName>
    <definedName name="ff" hidden="1">#REF!</definedName>
    <definedName name="fi_s_h">#REF!</definedName>
    <definedName name="fi_s_hNEW">#REF!</definedName>
    <definedName name="File.Type" hidden="1">#REF!</definedName>
    <definedName name="FIMeXToEUR" hidden="1">1/EUReXToFIM</definedName>
    <definedName name="FinInvest">#REF!</definedName>
    <definedName name="Fixed___Intangibles">#REF!</definedName>
    <definedName name="fixed_labor">#REF!</definedName>
    <definedName name="FltNr">#REF!</definedName>
    <definedName name="footer">#REF!</definedName>
    <definedName name="footnote_1">#REF!</definedName>
    <definedName name="footnote_2">#REF!</definedName>
    <definedName name="Forecast_2000">#REF!</definedName>
    <definedName name="Form_611">#REF!</definedName>
    <definedName name="FPAGSS" hidden="1">#REF!</definedName>
    <definedName name="Fpkm">#REF!</definedName>
    <definedName name="frate">#REF!</definedName>
    <definedName name="FRC">#REF!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FeXToEUR" hidden="1">1/EUReXToFRF</definedName>
    <definedName name="Ftkm">#REF!</definedName>
    <definedName name="Fuel_Percent_of_Sales">#REF!</definedName>
    <definedName name="full_year">#REF!</definedName>
    <definedName name="Funds">#REF!</definedName>
    <definedName name="fx">#REF!</definedName>
    <definedName name="fye">#REF!</definedName>
    <definedName name="g">#REF!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ggg">#REF!</definedName>
    <definedName name="ghdt">#REF!</definedName>
    <definedName name="ghg">#REF!</definedName>
    <definedName name="ghgNEW">#REF!</definedName>
    <definedName name="gj" hidden="1">"diamonds"</definedName>
    <definedName name="GLC_WC_percent">#REF!</definedName>
    <definedName name="goodwill">#REF!</definedName>
    <definedName name="GPRS">#REF!</definedName>
    <definedName name="GPRS_Switched_ON">#REF!</definedName>
    <definedName name="GrCargo">#REF!</definedName>
    <definedName name="GrCargoChW">#REF!</definedName>
    <definedName name="GrCargoFrW">#REF!</definedName>
    <definedName name="GrCargoW">#REF!</definedName>
    <definedName name="GrMail">#REF!</definedName>
    <definedName name="GrMailChW">#REF!</definedName>
    <definedName name="GrMailFrW">#REF!</definedName>
    <definedName name="GrMailW">#REF!</definedName>
    <definedName name="Gro">#REF!</definedName>
    <definedName name="Gro0">#REF!</definedName>
    <definedName name="Gro00">#REF!</definedName>
    <definedName name="GrPax">#REF!</definedName>
    <definedName name="GrPaxChNum">#REF!</definedName>
    <definedName name="GrPaxFrNum">#REF!</definedName>
    <definedName name="GrPaxNum">#REF!</definedName>
    <definedName name="GrS">#REF!</definedName>
    <definedName name="gs">#REF!</definedName>
    <definedName name="gssgsgs" hidden="1">#REF!</definedName>
    <definedName name="h2_4">#REF!</definedName>
    <definedName name="h2_5">#REF!</definedName>
    <definedName name="hakdjad" hidden="1">#REF!</definedName>
    <definedName name="hass" hidden="1">{#N/A,#N/A,FALSE,"Sensitivity"}</definedName>
    <definedName name="hassan" hidden="1">{#N/A,#N/A,FALSE,"Sensitivity"}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fh">#REF!</definedName>
    <definedName name="hfhNEW">#REF!</definedName>
    <definedName name="HFM_Acc">#REF!</definedName>
    <definedName name="HFM_Account">#REF!</definedName>
    <definedName name="HFM_C1">#REF!</definedName>
    <definedName name="HFM_C2_LoB">#REF!</definedName>
    <definedName name="HFM_C3_MKD">#REF!</definedName>
    <definedName name="HFM_C6">#REF!</definedName>
    <definedName name="HFM_C7">#REF!</definedName>
    <definedName name="HFM_Currency">#REF!</definedName>
    <definedName name="HFM_Data">#REF!</definedName>
    <definedName name="HFM_Entity">#REF!</definedName>
    <definedName name="HFM_ICP">#REF!</definedName>
    <definedName name="HFM_Intercompany_type">#REF!</definedName>
    <definedName name="HFM_Month">#REF!</definedName>
    <definedName name="HFM_Period_View">#REF!</definedName>
    <definedName name="HFM_Scenario">#REF!</definedName>
    <definedName name="HFM_Year">#REF!</definedName>
    <definedName name="HFMC1">#REF!</definedName>
    <definedName name="HFMC2">#REF!</definedName>
    <definedName name="HFMC3">#REF!</definedName>
    <definedName name="HFMC4">#REF!</definedName>
    <definedName name="HFMC4Short">#REF!</definedName>
    <definedName name="HFMC5">#REF!</definedName>
    <definedName name="HFMC6">#REF!</definedName>
    <definedName name="HFMC7">#REF!</definedName>
    <definedName name="HFMData">#REF!</definedName>
    <definedName name="HFMEntity">#REF!</definedName>
    <definedName name="HFMICP">#REF!</definedName>
    <definedName name="HFMPeriod">#REF!</definedName>
    <definedName name="HFMPeriodOPE">#REF!</definedName>
    <definedName name="HFMPeriodYear">#REF!</definedName>
    <definedName name="HFMPeriodYear_OPE">#REF!</definedName>
    <definedName name="HFMPOV_IC123456">#REF!</definedName>
    <definedName name="HFMScenario">#REF!</definedName>
    <definedName name="HFMValue">#REF!</definedName>
    <definedName name="HFMView">#REF!</definedName>
    <definedName name="HFMYear">#REF!</definedName>
    <definedName name="hg">#REF!</definedName>
    <definedName name="hh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ILFnew">#REF!</definedName>
    <definedName name="HILH">#REF!</definedName>
    <definedName name="historical2">#REF!</definedName>
    <definedName name="Hours_dial_up_per_period">#REF!</definedName>
    <definedName name="Housing_tax">#REF!</definedName>
    <definedName name="HPLAcc">#REF!</definedName>
    <definedName name="HPLAcc_Trend">#REF!</definedName>
    <definedName name="HPLData">#REF!</definedName>
    <definedName name="HPLData_Trend">#REF!</definedName>
    <definedName name="HPLDim1">#REF!</definedName>
    <definedName name="HPLDim1_Trend">#REF!</definedName>
    <definedName name="HPLDim2">#REF!</definedName>
    <definedName name="HPLDim2_Trend">#REF!</definedName>
    <definedName name="HPLDim3">#REF!</definedName>
    <definedName name="HPLDim3_Trend">#REF!</definedName>
    <definedName name="HPLDim4">#REF!</definedName>
    <definedName name="HPLDim4_Trend">#REF!</definedName>
    <definedName name="HPLDim5">#REF!</definedName>
    <definedName name="HPLDim5_Trend">#REF!</definedName>
    <definedName name="HPLIC">#REF!</definedName>
    <definedName name="HPLIC_Trend">#REF!</definedName>
    <definedName name="HTML_CodePage" hidden="1">1252</definedName>
    <definedName name="HTML_Control" hidden="1">{"'Planner Cell based'!$A$1:$H$142"}</definedName>
    <definedName name="HTML_Description" hidden="1">""</definedName>
    <definedName name="HTML_Email" hidden="1">""</definedName>
    <definedName name="HTML_Header" hidden="1">"Planner Cell based"</definedName>
    <definedName name="HTML_LastUpdate" hidden="1">"24.08.2001"</definedName>
    <definedName name="HTML_LineAfter" hidden="1">FALSE</definedName>
    <definedName name="HTML_LineBefore" hidden="1">FALSE</definedName>
    <definedName name="HTML_Name" hidden="1">"OEN NT-Netz"</definedName>
    <definedName name="HTML_OBDlg2" hidden="1">TRUE</definedName>
    <definedName name="HTML_OBDlg4" hidden="1">TRUE</definedName>
    <definedName name="HTML_OS" hidden="1">0</definedName>
    <definedName name="HTML_PathFile" hidden="1">"F:\TV 4\Ebner\MeinHTML.htm"</definedName>
    <definedName name="HTML_PathFileMac" hidden="1">"Macintosh HD:HomePageStuff:New_Home_Page:datafile:ctryprem.html"</definedName>
    <definedName name="HTML_Title" hidden="1">"Ang-ACI8-CB_neu230801 TDM"</definedName>
    <definedName name="Hydrochloric_Acid">#REF!</definedName>
    <definedName name="ICP_Entity">#REF!</definedName>
    <definedName name="ICP_ID">#REF!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PeXToEUR" hidden="1">1/EUReXToIEP</definedName>
    <definedName name="iiii">#REF!</definedName>
    <definedName name="Income_Hotels__Old__New">#REF!</definedName>
    <definedName name="indicator">#REF!</definedName>
    <definedName name="indx">#REF!</definedName>
    <definedName name="Inflation">#REF!</definedName>
    <definedName name="Inflation_Series">#REF!</definedName>
    <definedName name="Init_Connec_Fee">#REF!</definedName>
    <definedName name="Init_Connect_Fee">#REF!</definedName>
    <definedName name="Initial_Connection_Fee_Per_Local_Line">#REF!</definedName>
    <definedName name="Initial_Fee_Per_Mixed_Line">#REF!</definedName>
    <definedName name="Input_table1">#REF!</definedName>
    <definedName name="INS">#REF!</definedName>
    <definedName name="intc">#REF!</definedName>
    <definedName name="intcf">#REF!</definedName>
    <definedName name="Intercity_Transit">#REF!</definedName>
    <definedName name="Interest_basis">#REF!</definedName>
    <definedName name="Interest_copy">#REF!</definedName>
    <definedName name="Interest_Cost">#REF!</definedName>
    <definedName name="intl">#REF!</definedName>
    <definedName name="intlf">#REF!</definedName>
    <definedName name="IntroPrintArea" hidden="1">#REF!</definedName>
    <definedName name="Inventory">#REF!</definedName>
    <definedName name="Investments">#REF!</definedName>
    <definedName name="Investments_summary">#REF!</definedName>
    <definedName name="ip_valu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4/24/2014 14:56:1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S37" hidden="1">"$AS$38:$AS$98"</definedName>
    <definedName name="IQRAT37" hidden="1">"$AT$38:$AT$98"</definedName>
    <definedName name="IQRAU37" hidden="1">"$AU$38:$AU$98"</definedName>
    <definedName name="IQRAU41" hidden="1">"$AU$42:$AU$102"</definedName>
    <definedName name="IQRAU42" hidden="1">"$AU$43:$AU$150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Y37" hidden="1">"$AY$38:$AY$98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#REF!</definedName>
    <definedName name="IQRCapIQ2BetaMonthly1AL41" hidden="1">#REF!</definedName>
    <definedName name="IQRCapIQ2BetaMonthly1AU41" hidden="1">#REF!</definedName>
    <definedName name="IQRCapIQ2BetaMonthly1BD41" hidden="1">#REF!</definedName>
    <definedName name="IQRCapIQ2BetaMonthly1BM41" hidden="1">#REF!</definedName>
    <definedName name="IQRCapIQ2BetaMonthly1BV41" hidden="1">#REF!</definedName>
    <definedName name="IQRCapIQ2BetaMonthly1CE41" hidden="1">#REF!</definedName>
    <definedName name="IQRCapIQ2BetaMonthly1CN41" hidden="1">#REF!</definedName>
    <definedName name="IQRCapIQ2BetaMonthly1CW41" hidden="1">#REF!</definedName>
    <definedName name="IQRCapIQ2BetaMonthly1DF41" hidden="1">#REF!</definedName>
    <definedName name="IQRCapIQ2BetaMonthly1DO41" hidden="1">#REF!</definedName>
    <definedName name="IQRCapIQ2BetaMonthly1DX41" hidden="1">#REF!</definedName>
    <definedName name="IQRCapIQ2BetaMonthly1K41" hidden="1">#REF!</definedName>
    <definedName name="IQRCapIQ2BetaMonthly1T41" hidden="1">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#REF!</definedName>
    <definedName name="IQRDataB8" hidden="1">#REF!</definedName>
    <definedName name="IQRDataC8" hidden="1">#REF!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P37" hidden="1">"$P$38:$P$98"</definedName>
    <definedName name="IQRQ37" hidden="1">"$Q$38:$Q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rr">#REF!</definedName>
    <definedName name="IS_A_DEV">#REF!</definedName>
    <definedName name="IS_A_IP">#REF!</definedName>
    <definedName name="IS_B_DEV">#REF!</definedName>
    <definedName name="IS_B_IP">#REF!</definedName>
    <definedName name="IS_C_DEV">#REF!</definedName>
    <definedName name="IS_C_IP">#REF!</definedName>
    <definedName name="IS_D_DEV">#REF!</definedName>
    <definedName name="IS_D_IP">#REF!</definedName>
    <definedName name="IS_E_DEV">#REF!</definedName>
    <definedName name="IS_E_IP">#REF!</definedName>
    <definedName name="IS_F_DEV">#REF!</definedName>
    <definedName name="IS_F_IP">#REF!</definedName>
    <definedName name="IS_G_DEV">#REF!</definedName>
    <definedName name="IS_G_IP">#REF!</definedName>
    <definedName name="IS_H_DEV">#REF!</definedName>
    <definedName name="IS_H_IP">#REF!</definedName>
    <definedName name="IS_I_DEV">#REF!</definedName>
    <definedName name="IS_I_IP">#REF!</definedName>
    <definedName name="IS_J_DEV">#REF!</definedName>
    <definedName name="IS_J_IP">#REF!</definedName>
    <definedName name="ISO_code">#REF!</definedName>
    <definedName name="ITax">#REF!</definedName>
    <definedName name="ITLeXToEUR" hidden="1">1/EUReXToITL</definedName>
    <definedName name="j">#REF!</definedName>
    <definedName name="jan" hidden="1">#REF!</definedName>
    <definedName name="jgjghjhgkjh">#REF!</definedName>
    <definedName name="jj" hidden="1">{#N/A,#N/A,FALSE,"Sensitivity"}</definedName>
    <definedName name="jjh">#REF!</definedName>
    <definedName name="jjhNew">#REF!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kkj">#REF!</definedName>
    <definedName name="k" hidden="1">#REF!</definedName>
    <definedName name="kdhfldfj" hidden="1">{#N/A,#N/A,FALSE,"Sensitivity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h">#REF!</definedName>
    <definedName name="kjhNEW">#REF!</definedName>
    <definedName name="kk" hidden="1">#REF!</definedName>
    <definedName name="kkj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urg_pen">#REF!</definedName>
    <definedName name="kurs">#REF!</definedName>
    <definedName name="l">#REF!</definedName>
    <definedName name="LABOR_TAX" hidden="1">#REF!</definedName>
    <definedName name="language">#REF!</definedName>
    <definedName name="lastperiod">#REF!</definedName>
    <definedName name="lastperiod1">#REF!</definedName>
    <definedName name="lastperiod2">#REF!</definedName>
    <definedName name="lastperiod3">#REF!</definedName>
    <definedName name="lastperiod4">#REF!</definedName>
    <definedName name="lastperiod5">#REF!</definedName>
    <definedName name="lastperiod6">#REF!</definedName>
    <definedName name="lconst">#REF!</definedName>
    <definedName name="LE_name">#REF!</definedName>
    <definedName name="Leasing">#REF!</definedName>
    <definedName name="Leasing1">#REF!</definedName>
    <definedName name="Leasing2">#REF!</definedName>
    <definedName name="Leasing3">#REF!</definedName>
    <definedName name="Leasing4">#REF!</definedName>
    <definedName name="Leasing5">#REF!</definedName>
    <definedName name="Legal_Reserve_Fund">#REF!</definedName>
    <definedName name="Legal_Reserve_Fund_Perc">#REF!</definedName>
    <definedName name="LEName">#REF!</definedName>
    <definedName name="LI">#REF!</definedName>
    <definedName name="LIBOR">#REF!</definedName>
    <definedName name="LIBORIn">#REF!</definedName>
    <definedName name="limcoun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{"'Market &amp; Company Profile'!$H$24:$I$25"}</definedName>
    <definedName name="LLCR">#REF!</definedName>
    <definedName name="lll">#REF!</definedName>
    <definedName name="lllnew">#REF!</definedName>
    <definedName name="LoanBridge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ans">#REF!</definedName>
    <definedName name="Long_term_financial_investments">#REF!</definedName>
    <definedName name="Long_term_loans">#REF!</definedName>
    <definedName name="lstC1">#REF!</definedName>
    <definedName name="lstC2">#REF!</definedName>
    <definedName name="lstC3">#REF!</definedName>
    <definedName name="lstC4">#REF!</definedName>
    <definedName name="lstC5">#REF!</definedName>
    <definedName name="lstC6">#REF!</definedName>
    <definedName name="lstC7">#REF!</definedName>
    <definedName name="lstEntity">#REF!</definedName>
    <definedName name="lstICP">#REF!</definedName>
    <definedName name="lstPeriod">#REF!</definedName>
    <definedName name="lstScenario">#REF!</definedName>
    <definedName name="lstValue">#REF!</definedName>
    <definedName name="lstView">#REF!</definedName>
    <definedName name="lstYear">#REF!</definedName>
    <definedName name="LTM">#REF!</definedName>
    <definedName name="LUFeXToEUR" hidden="1">1/EUReXToLUF</definedName>
    <definedName name="m">#REF!</definedName>
    <definedName name="maintenance_rd">#REF!</definedName>
    <definedName name="Marketing1">#REF!</definedName>
    <definedName name="MatSupplies_Prcnt_Sales">#REF!</definedName>
    <definedName name="MaxError">#REF!</definedName>
    <definedName name="MC_Average_intercity_tariff">#REF!</definedName>
    <definedName name="MC_Average_intercity_tariff_GPSI">#REF!</definedName>
    <definedName name="MC_Average_international_tariff">#REF!</definedName>
    <definedName name="MC_Average_international_tariff_GPSI">#REF!</definedName>
    <definedName name="MC_Monthly_fee">#REF!</definedName>
    <definedName name="MC_Number_of_intercity_minutes_per_line">#REF!</definedName>
    <definedName name="MC_Number_of_international_min._per_line">#REF!</definedName>
    <definedName name="MC_Number_of_new_lines">#REF!</definedName>
    <definedName name="MDX_Days2">#REF!</definedName>
    <definedName name="Med_Depr_2001_to_2005">#REF!</definedName>
    <definedName name="Median_Hist_CEZ_tax_rate">#REF!</definedName>
    <definedName name="Minutes_per_BH_Erlang">#REF!</definedName>
    <definedName name="MMS">#REF!</definedName>
    <definedName name="mnjk" hidden="1">#REF!</definedName>
    <definedName name="ModelStartDateIn">#REF!</definedName>
    <definedName name="ModelStatus">#REF!</definedName>
    <definedName name="month">#REF!</definedName>
    <definedName name="MONTH_HEADING">#REF!</definedName>
    <definedName name="Monthes">#REF!</definedName>
    <definedName name="Months">#REF!</definedName>
    <definedName name="MonthsInPeriod">#REF!</definedName>
    <definedName name="MonthsPerPeriodIn">#REF!</definedName>
    <definedName name="MonthsPerYearIn">#REF!</definedName>
    <definedName name="mrk">#REF!</definedName>
    <definedName name="mshare">#REF!</definedName>
    <definedName name="MSum">#REF!</definedName>
    <definedName name="MWL">#REF!</definedName>
    <definedName name="n" hidden="1">{"'Market &amp; Company Profile'!$H$24:$I$25"}</definedName>
    <definedName name="nag">#REF!</definedName>
    <definedName name="name">#REF!</definedName>
    <definedName name="NAME1">#REF!</definedName>
    <definedName name="name123" hidden="1">{"'매출'!$A$1:$I$22"}</definedName>
    <definedName name="NAME2">#REF!</definedName>
    <definedName name="NAME3">#REF!</definedName>
    <definedName name="NAME4">#REF!</definedName>
    <definedName name="NAME5">#REF!</definedName>
    <definedName name="nameCZ">#REF!</definedName>
    <definedName name="NCC">#REF!</definedName>
    <definedName name="NCCnew">#REF!</definedName>
    <definedName name="Net_Fixed_Assets">#REF!</definedName>
    <definedName name="netadd">#REF!</definedName>
    <definedName name="NetCashflowFromOperations">#REF!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">#REF!</definedName>
    <definedName name="New_Local_Lines">#REF!</definedName>
    <definedName name="New_Plant_in_Construction">#REF!</definedName>
    <definedName name="New_Subscribers_Lines">#REF!</definedName>
    <definedName name="Newcomputation" hidden="1">{"Deferred Fiscal",#N/A,FALSE,"Income"}</definedName>
    <definedName name="NIAT">#REF!</definedName>
    <definedName name="NIBT">#REF!</definedName>
    <definedName name="NLGeXToEUR" hidden="1">1/EUReXToNLG</definedName>
    <definedName name="nn" hidden="1">{#N/A,#N/A,FALSE,"Sensitivity"}</definedName>
    <definedName name="Non_Oper_RE">#REF!</definedName>
    <definedName name="Nouveau" hidden="1">#REF!</definedName>
    <definedName name="nov">#REF!</definedName>
    <definedName name="novNEW">#REF!</definedName>
    <definedName name="ns">#REF!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umber_of_Mixed__Lines">#REF!</definedName>
    <definedName name="Number_of_Timeslots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t" hidden="1">{#N/A,#N/A,FALSE,"Sensitivity"}</definedName>
    <definedName name="oi">#REF!</definedName>
    <definedName name="oil_cost">#REF!</definedName>
    <definedName name="Omni_Sector">#REF!</definedName>
    <definedName name="oo" hidden="1">#REF!</definedName>
    <definedName name="ooo">#REF!</definedName>
    <definedName name="oooNEW">#REF!</definedName>
    <definedName name="OpCo">#REF!</definedName>
    <definedName name="Operational_Expenses">#REF!</definedName>
    <definedName name="Operational_Funds_Flow">#REF!</definedName>
    <definedName name="opt">#REF!</definedName>
    <definedName name="ore">#REF!</definedName>
    <definedName name="Oth_Oper_Exp_Prcnt_Sales">#REF!</definedName>
    <definedName name="other_discrate3">#REF!</definedName>
    <definedName name="other_discrate4">#REF!</definedName>
    <definedName name="other_discrate5">#REF!</definedName>
    <definedName name="Other_Payables">#REF!</definedName>
    <definedName name="Other_Revenue_from_customers">#REF!</definedName>
    <definedName name="other_value1">#REF!</definedName>
    <definedName name="other_value2">#REF!</definedName>
    <definedName name="other_value3">#REF!</definedName>
    <definedName name="other_value4">#REF!</definedName>
    <definedName name="other_value5">#REF!</definedName>
    <definedName name="othername1">#REF!</definedName>
    <definedName name="othername2">#REF!</definedName>
    <definedName name="othername3">#REF!</definedName>
    <definedName name="othername4">#REF!</definedName>
    <definedName name="othername5">#REF!</definedName>
    <definedName name="oui" hidden="1">#REF!</definedName>
    <definedName name="Ownership" hidden="1">OFFSET(#REF!,1,0)</definedName>
    <definedName name="p_DCF">#REF!</definedName>
    <definedName name="Packet_Data_Traffic_in_the_BH">#REF!</definedName>
    <definedName name="PARTS_TAX" hidden="1">#REF!</definedName>
    <definedName name="Payable_Dividends">#REF!</definedName>
    <definedName name="Payables_expenses">#REF!</definedName>
    <definedName name="Payables_Investment">#REF!</definedName>
    <definedName name="Payables_investments">#REF!</definedName>
    <definedName name="Payables_Operational_Cost">#REF!</definedName>
    <definedName name="Payables_Operations">#REF!</definedName>
    <definedName name="Payables_Total">#REF!</definedName>
    <definedName name="PCM_4_monthly">#REF!</definedName>
    <definedName name="PCM_4_monthly_GPSI">#REF!</definedName>
    <definedName name="PCM_4_Number_of_New_Lines">#REF!</definedName>
    <definedName name="PCM_4_one_time">#REF!</definedName>
    <definedName name="PCM_4_one_time_GPSI">#REF!</definedName>
    <definedName name="PDO" hidden="1">{"'Summary'!$A$1:$J$46"}</definedName>
    <definedName name="peinta" hidden="1">#REF!</definedName>
    <definedName name="pen">#REF!</definedName>
    <definedName name="penetration">#REF!</definedName>
    <definedName name="Per_Incoming">#REF!</definedName>
    <definedName name="Perc_From_Profit">#REF!</definedName>
    <definedName name="percent">#REF!</definedName>
    <definedName name="Percentage_Of_Incoming_Calls">#REF!</definedName>
    <definedName name="Percentage_Of_Outgoing_Calls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7">#REF!</definedName>
    <definedName name="period8">#REF!</definedName>
    <definedName name="period9">#REF!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onth">#REF!</definedName>
    <definedName name="Pkkm">#REF!</definedName>
    <definedName name="PL">#REF!</definedName>
    <definedName name="Plant_in_Construction">#REF!</definedName>
    <definedName name="PLCR">#REF!</definedName>
    <definedName name="PLines">#REF!</definedName>
    <definedName name="Plug">#REF!</definedName>
    <definedName name="PO">#REF!</definedName>
    <definedName name="POV_C1">#REF!</definedName>
    <definedName name="POV_C1_SV">#REF!</definedName>
    <definedName name="POV_C2">#REF!</definedName>
    <definedName name="POV_C2_SV">#REF!</definedName>
    <definedName name="POV_C3">#REF!</definedName>
    <definedName name="POV_C3_SV">#REF!</definedName>
    <definedName name="POV_C4">#REF!</definedName>
    <definedName name="POV_C4_SV">#REF!</definedName>
    <definedName name="POV_Entities">#REF!</definedName>
    <definedName name="POV_Entities_SV">#REF!</definedName>
    <definedName name="POV_ICP">#REF!</definedName>
    <definedName name="POV_ICP_SV">#REF!</definedName>
    <definedName name="POV_Period">#REF!</definedName>
    <definedName name="POV_Scenario">#REF!</definedName>
    <definedName name="POV_VALUE">#REF!</definedName>
    <definedName name="POV_VALUE_SV">#REF!</definedName>
    <definedName name="POV_View">#REF!</definedName>
    <definedName name="POV_Year">#REF!</definedName>
    <definedName name="ppp" hidden="1">{"'602012'!$A$3:$M$11"}</definedName>
    <definedName name="pppppp">#REF!</definedName>
    <definedName name="prd_footnote">#REF!</definedName>
    <definedName name="Prepayments">#REF!</definedName>
    <definedName name="PrevYear">#REF!</definedName>
    <definedName name="Price_Trend">#REF!</definedName>
    <definedName name="_xlnm.Print_Area">#REF!</definedName>
    <definedName name="PRINT_AREA_MI">#REF!</definedName>
    <definedName name="print_range_warning">#REF!</definedName>
    <definedName name="_xlnm.Print_Titles">#REF!,#REF!</definedName>
    <definedName name="PRINT_TITLES_MI">#REF!</definedName>
    <definedName name="PrintTitles">#REF!</definedName>
    <definedName name="proba">#REF!</definedName>
    <definedName name="Project_Name">#REF!</definedName>
    <definedName name="Promotion_Social_Fund">#REF!</definedName>
    <definedName name="PropTax2003">#REF!</definedName>
    <definedName name="PTariffs">#REF!</definedName>
    <definedName name="PTEeXToEUR" hidden="1">1/EUReXToPTE</definedName>
    <definedName name="Ptkm">#REF!</definedName>
    <definedName name="PTraffic">#REF!</definedName>
    <definedName name="PurchPower_Prcnt_Sales">#REF!</definedName>
    <definedName name="PV_Adjust_Factor">#REF!</definedName>
    <definedName name="q">#REF!</definedName>
    <definedName name="Q_T">#REF!</definedName>
    <definedName name="qNew">#REF!</definedName>
    <definedName name="qq" hidden="1">#REF!</definedName>
    <definedName name="qqq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#REF!</definedName>
    <definedName name="Rbl">#REF!</definedName>
    <definedName name="Real_and_Inflation">#REF!</definedName>
    <definedName name="Real_Growth">#REF!</definedName>
    <definedName name="Real_plus_Inflation">#REF!</definedName>
    <definedName name="Real_Residual_Growth">#REF!</definedName>
    <definedName name="Receivables">#REF!</definedName>
    <definedName name="Receivables_Perc">#REF!</definedName>
    <definedName name="recl">#REF!</definedName>
    <definedName name="reclNEW">#REF!</definedName>
    <definedName name="_xlnm.Recorder">#REF!</definedName>
    <definedName name="REDUN">#REF!,#REF!</definedName>
    <definedName name="REELIM">#REF!,#REF!,#REF!,#REF!,#REF!,#REF!,#REF!,#REF!,#REF!,#REF!,#REF!,#REF!,#REF!,#REF!,#REF!,#REF!</definedName>
    <definedName name="REELIM2">#REF!,#REF!,#REF!,#REF!,#REF!,#REF!,#REF!</definedName>
    <definedName name="REF">#REF!</definedName>
    <definedName name="Reference_Input_Channels">#REF!</definedName>
    <definedName name="Regions___Switches">#REF!</definedName>
    <definedName name="RepMaint_Prcnt_Sales">#REF!</definedName>
    <definedName name="Reporting">#REF!</definedName>
    <definedName name="ReportingGroup">#REF!</definedName>
    <definedName name="REPP">#REF!,#REF!,#REF!,#REF!,#REF!,#REF!,#REF!,#REF!,#REF!,#REF!,#REF!,#REF!,#REF!,#REF!,#REF!,#REF!</definedName>
    <definedName name="REPP2">#REF!,#REF!,#REF!,#REF!,#REF!,#REF!,#REF!,#REF!,#REF!,#REF!,#REF!</definedName>
    <definedName name="REPRPER">#REF!,#REF!,#REF!,#REF!,#REF!,#REF!,#REF!,#REF!,#REF!,#REF!,#REF!,#REF!,#REF!,#REF!,#REF!,#REF!</definedName>
    <definedName name="Reseve_Fund">#REF!</definedName>
    <definedName name="Retained_Earnings">#REF!</definedName>
    <definedName name="Rev">#REF!</definedName>
    <definedName name="revenue">#REF!</definedName>
    <definedName name="Revenue_from_Outgoing_Calls">#REF!</definedName>
    <definedName name="Revenue_Out_BC">#REF!</definedName>
    <definedName name="Revenue_Out_Hotels">#REF!</definedName>
    <definedName name="Revenue_Out_Switches">#REF!</definedName>
    <definedName name="Revenue10b">#REF!</definedName>
    <definedName name="Revenue11a">#REF!</definedName>
    <definedName name="Revenue11b">#REF!</definedName>
    <definedName name="Revenue12a">#REF!</definedName>
    <definedName name="Revenue12b">#REF!</definedName>
    <definedName name="Revenue13a">#REF!</definedName>
    <definedName name="Revenue13b">#REF!</definedName>
    <definedName name="Revenue14a">#REF!</definedName>
    <definedName name="Revenue14b">#REF!</definedName>
    <definedName name="Revenue15a">#REF!</definedName>
    <definedName name="Revenue15b">#REF!</definedName>
    <definedName name="Revenue16a">#REF!</definedName>
    <definedName name="Revenue16b">#REF!</definedName>
    <definedName name="Revenue17a">#REF!</definedName>
    <definedName name="Revenue17b">#REF!</definedName>
    <definedName name="Revenue18a">#REF!</definedName>
    <definedName name="Revenue18b">#REF!</definedName>
    <definedName name="Revenue19a">#REF!</definedName>
    <definedName name="Revenue19b">#REF!</definedName>
    <definedName name="Revenue1a">#REF!</definedName>
    <definedName name="Revenue1b">#REF!</definedName>
    <definedName name="Revenue20a">#REF!</definedName>
    <definedName name="Revenue20b">#REF!</definedName>
    <definedName name="Revenue21a">#REF!</definedName>
    <definedName name="Revenue21b">#REF!</definedName>
    <definedName name="Revenue2a">#REF!</definedName>
    <definedName name="Revenue2b">#REF!</definedName>
    <definedName name="Revenue3a">#REF!</definedName>
    <definedName name="Revenue3b">#REF!</definedName>
    <definedName name="Revenue4a">#REF!</definedName>
    <definedName name="Revenue4b">#REF!</definedName>
    <definedName name="Revenue5a">#REF!</definedName>
    <definedName name="Revenue5b">#REF!</definedName>
    <definedName name="Revenue6a">#REF!</definedName>
    <definedName name="Revenue6b">#REF!</definedName>
    <definedName name="Revenue7a">#REF!</definedName>
    <definedName name="Revenue7b">#REF!</definedName>
    <definedName name="Revenue8a">#REF!</definedName>
    <definedName name="Revenue8b">#REF!</definedName>
    <definedName name="Revenue9a">#REF!</definedName>
    <definedName name="Revenue9b">#REF!</definedName>
    <definedName name="revenuegraph">#REF!</definedName>
    <definedName name="revenues">#REF!</definedName>
    <definedName name="RevenueSpotPriceIn">#REF!</definedName>
    <definedName name="rf">#REF!</definedName>
    <definedName name="rgtr">#REF!</definedName>
    <definedName name="rm_expense">#REF!</definedName>
    <definedName name="RMA_WC_percent">#REF!</definedName>
    <definedName name="Road_Tax">#REF!</definedName>
    <definedName name="Rostov">#REF!</definedName>
    <definedName name="RostovNEW">#REF!</definedName>
    <definedName name="royal">#REF!</definedName>
    <definedName name="rr" hidden="1">#REF!</definedName>
    <definedName name="rrqrqr" hidden="1">#REF!</definedName>
    <definedName name="rrr">#REF!</definedName>
    <definedName name="Rückflussberechnung" hidden="1">1/EUReXToATS</definedName>
    <definedName name="run_date">#REF!</definedName>
    <definedName name="run_time">#REF!</definedName>
    <definedName name="ry" hidden="1">"98-08-21"</definedName>
    <definedName name="SAD_BK0">#REF!</definedName>
    <definedName name="Salaries_Prcnt_Sales">#REF!</definedName>
    <definedName name="Salary_Fund">#REF!</definedName>
    <definedName name="SalaryFund">#REF!</definedName>
    <definedName name="Sales">#REF!</definedName>
    <definedName name="Sales_Cash">#REF!</definedName>
    <definedName name="SAPBEXhrIndnt">1</definedName>
    <definedName name="SAPBEXrevision">1</definedName>
    <definedName name="SAPBEXsysID" hidden="1">"BD1"</definedName>
    <definedName name="SAPBEXwbID" hidden="1">"487V2D7T7POW2BH66X9A4EFAY"</definedName>
    <definedName name="SAPFuncF4Help" hidden="1">Main.SAPF4Help()</definedName>
    <definedName name="SAPTrigger_Sheet17_Tabelle17D1">#REF!</definedName>
    <definedName name="SAPTrigger_Sheet6_Sheet6D1">#REF!</definedName>
    <definedName name="SAPTrigger_Tabelle10_Tabelle16D1">#REF!</definedName>
    <definedName name="SAPTrigger_Tabelle17_Tabelle17D1">#REF!</definedName>
    <definedName name="SAPTrigger_Tabelle25_Tabelle403D1">#REF!</definedName>
    <definedName name="SAPTrigger_Tabelle6_Tabelle6D1">#REF!</definedName>
    <definedName name="scon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a">#REF!</definedName>
    <definedName name="sdfg" hidden="1">#REF!</definedName>
    <definedName name="SDR">#REF!</definedName>
    <definedName name="Season_K">#REF!</definedName>
    <definedName name="SecuredUnsecured">#REF!</definedName>
    <definedName name="Securities">#REF!</definedName>
    <definedName name="SemiAnnualPaymentDue">#REF!</definedName>
    <definedName name="sencount" hidden="1">1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ns" hidden="1">{#N/A,#N/A,FALSE,"Sensitivity"}</definedName>
    <definedName name="sentral_kurgan">#REF!</definedName>
    <definedName name="Sep" hidden="1">{#N/A,#N/A,FALSE,"Sensitivity"}</definedName>
    <definedName name="share">#REF!</definedName>
    <definedName name="SHC">#REF!,#REF!,#REF!,#REF!,#REF!,#REF!,#REF!,#REF!,#REF!,#REF!,#REF!,#REF!,#REF!,#REF!,#REF!,#REF!,#REF!,#REF!,#REF!,#REF!,#REF!,#REF!,#REF!,#REF!,#REF!,#REF!,#REF!</definedName>
    <definedName name="ShortLoan">#REF!</definedName>
    <definedName name="Show.Acct.Update.Warning" hidden="1">#REF!</definedName>
    <definedName name="Show.MDB.Update.Warning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m_exhibit_letter">#REF!</definedName>
    <definedName name="Smart_Chart_Data_Table_28b92b8482a34ccb9055cc293935d3d0">#REF!</definedName>
    <definedName name="Smart_Chart_Data_Table_33e7c34856c342b89ef3c954527bde0f">#REF!</definedName>
    <definedName name="Smart_Chart_Data_Table_4b4d064c525143b086da95831bc5821e">#REF!</definedName>
    <definedName name="Smart_Chart_Data_Table_50b1a3851a3e4ff19885c037e58dd89b">#REF!</definedName>
    <definedName name="Smart_Chart_Data_Table_5c4f37dd64144b0b8bc49c15f446bc81">#REF!</definedName>
    <definedName name="Smart_Chart_Data_Table_bfd0006f34d54fa7a705a3e3b50cd7ed">#REF!</definedName>
    <definedName name="Smart_Chart_Data_Table_db59416f7f534c679b2a5e1633fbf85d">#REF!</definedName>
    <definedName name="Smart_Chart_Data_Table_e81edc3eeff5431485323dc0a17f0277">#REF!</definedName>
    <definedName name="Social_and_Pension_Funds">#REF!</definedName>
    <definedName name="Social_Fund_Perc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ovintel_Incoming_Minutes">#REF!</definedName>
    <definedName name="Sovintel_Incoming_Tariff">#REF!</definedName>
    <definedName name="Sovintel_Incoming_Tariff_GPSI">#REF!</definedName>
    <definedName name="SQL_Flight">#REF!</definedName>
    <definedName name="SQL_Period">#REF!</definedName>
    <definedName name="SQL_VAT">#REF!</definedName>
    <definedName name="ss" hidden="1">{#N/A,#N/A,FALSE,"Sensitivity"}</definedName>
    <definedName name="sss" hidden="1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8">#REF!</definedName>
    <definedName name="Start_19">#REF!</definedName>
    <definedName name="Start_21">#REF!</definedName>
    <definedName name="Start_27">#REF!</definedName>
    <definedName name="Start_28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4">#REF!</definedName>
    <definedName name="Start_6">#REF!</definedName>
    <definedName name="Start_8">#REF!</definedName>
    <definedName name="Start_9">#REF!</definedName>
    <definedName name="Status">#REF!</definedName>
    <definedName name="Steel_Balls">#REF!</definedName>
    <definedName name="Stope_Y1">#REF!</definedName>
    <definedName name="Stope_Y2">#REF!</definedName>
    <definedName name="Stoping">#REF!</definedName>
    <definedName name="stub_months">#REF!</definedName>
    <definedName name="Subscribers_To_Pay_Annual_Fee">#REF!</definedName>
    <definedName name="sul">#REF!</definedName>
    <definedName name="SUM_TECH">#REF!</definedName>
    <definedName name="Summary">#REF!</definedName>
    <definedName name="SumPrint">#REF!</definedName>
    <definedName name="SumPrint1">#REF!</definedName>
    <definedName name="Sv_Conn">#REF!</definedName>
    <definedName name="SVConn">#REF!</definedName>
    <definedName name="Switch_C">#REF!</definedName>
    <definedName name="Switch_MC">#REF!</definedName>
    <definedName name="Switch_R">#REF!</definedName>
    <definedName name="Switch_RO">#REF!</definedName>
    <definedName name="Swtch_Average_Intercity_Tariff">#REF!</definedName>
    <definedName name="Swtch_Average_Intercity_Tariff_GPSI">#REF!</definedName>
    <definedName name="Swtch_Number_of_intercity_minutes_per_line">#REF!</definedName>
    <definedName name="Swtch_Number_of_new_lines">#REF!</definedName>
    <definedName name="T12_1">#REF!</definedName>
    <definedName name="T12_2">#REF!</definedName>
    <definedName name="T2_4">#REF!</definedName>
    <definedName name="T2_5">#REF!</definedName>
    <definedName name="Tab2_1_5">#REF!</definedName>
    <definedName name="Table">#REF!</definedName>
    <definedName name="Tar_Incoming">#REF!</definedName>
    <definedName name="Tar_Outgoing">#REF!</definedName>
    <definedName name="TarDec">#REF!</definedName>
    <definedName name="target_name">#REF!</definedName>
    <definedName name="Tariff_Decreasing">#REF!</definedName>
    <definedName name="Tarifs_Decreasing">#REF!</definedName>
    <definedName name="Tax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Tax_On_Advert">#REF!</definedName>
    <definedName name="Tax_on_Advertising">#REF!</definedName>
    <definedName name="Tax_on_Assets">#REF!</definedName>
    <definedName name="Tax_On_Build">#REF!</definedName>
    <definedName name="Tax_on_Car_Purchasing">#REF!</definedName>
    <definedName name="Tax_on_excess_salary">#REF!</definedName>
    <definedName name="Tax_On_Outgoing_Calls">#REF!</definedName>
    <definedName name="Tax_on_profit">#REF!</definedName>
    <definedName name="Tax_On_Salary">#REF!</definedName>
    <definedName name="TAXES">#REF!</definedName>
    <definedName name="TaxPref">#REF!</definedName>
    <definedName name="TAXPROJ">#REF!</definedName>
    <definedName name="taxrate">#REF!</definedName>
    <definedName name="TB_Dec">#REF!</definedName>
    <definedName name="TB_DecNEW">#REF!</definedName>
    <definedName name="tcc_ns">#REF!</definedName>
    <definedName name="tcc_pen">#REF!</definedName>
    <definedName name="technologyroyalty">#REF!</definedName>
    <definedName name="technologyvalue">#REF!</definedName>
    <definedName name="temp" hidden="1">{"'Planner Cell based'!$A$1:$H$142"}</definedName>
    <definedName name="Terminal_EBIT_Margin">#REF!</definedName>
    <definedName name="Terminal_Tax__Incl_Hotels">#REF!</definedName>
    <definedName name="Terminal_Tax_6_Months">#REF!</definedName>
    <definedName name="tes" hidden="1">#REF!</definedName>
    <definedName name="Test_4" hidden="1">#REF!</definedName>
    <definedName name="Test_7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RangeCount" hidden="1">11</definedName>
    <definedName name="tgrowth">#REF!</definedName>
    <definedName name="TGTp1yrs">#REF!</definedName>
    <definedName name="TGTp2yrs">#REF!</definedName>
    <definedName name="think" hidden="1">#REF!</definedName>
    <definedName name="thk" hidden="1">{#N/A,#N/A,FALSE,"Sensitivity"}</definedName>
    <definedName name="thk." hidden="1">{#N/A,#N/A,FALSE,"Sensitivity"}</definedName>
    <definedName name="ThresholdBS">#REF!</definedName>
    <definedName name="ThresholdPL">#REF!</definedName>
    <definedName name="Title">#REF!</definedName>
    <definedName name="titleCZ">#REF!</definedName>
    <definedName name="toll">#REF!</definedName>
    <definedName name="toll_fee">#REF!</definedName>
    <definedName name="Total_Annual_Fee">#REF!</definedName>
    <definedName name="total_assets">#REF!</definedName>
    <definedName name="Total_Capital">#REF!</definedName>
    <definedName name="Total_Capital_Investment_For_Depreciation">#REF!</definedName>
    <definedName name="Total_Depreciation">#REF!</definedName>
    <definedName name="Total_Equity">#REF!</definedName>
    <definedName name="Total_Income">#REF!</definedName>
    <definedName name="Total_Income_Usual_Clients">#REF!</definedName>
    <definedName name="Total_Int_Lines_at_the_end_of_period">#REF!</definedName>
    <definedName name="Total_Investments">#REF!</definedName>
    <definedName name="Total_Local_Lines_at_the_end_of_period">#REF!</definedName>
    <definedName name="Total_Mixed_Lines_at_the_end_of_period">#REF!</definedName>
    <definedName name="Total_OFF">#REF!</definedName>
    <definedName name="Total_Operational_Expenses">#REF!</definedName>
    <definedName name="Total_Other_Costs">#REF!</definedName>
    <definedName name="Total_Sales_Lines">#REF!</definedName>
    <definedName name="Total_tax">#REF!</definedName>
    <definedName name="TotPage1">#REF!</definedName>
    <definedName name="TotPage2">#REF!</definedName>
    <definedName name="totst">#REF!</definedName>
    <definedName name="Towers">#REF!</definedName>
    <definedName name="TRADEMARK">#REF!</definedName>
    <definedName name="trademark_discrate">#REF!</definedName>
    <definedName name="trademark_exhibit_letter">#REF!</definedName>
    <definedName name="trademark_generaladmin">#REF!</definedName>
    <definedName name="trademark_growthrate">#REF!</definedName>
    <definedName name="trademark_royalty">#REF!</definedName>
    <definedName name="trademark_royaltywebctrl">#REF!</definedName>
    <definedName name="trademark_toggle">#REF!</definedName>
    <definedName name="trademark_value">#REF!</definedName>
    <definedName name="Traffic_Channels_per_Carrier">#REF!</definedName>
    <definedName name="Traffic_Split">#REF!</definedName>
    <definedName name="TRANS">#REF!</definedName>
    <definedName name="Transaction_Type">#REF!</definedName>
    <definedName name="Transfer">#REF!</definedName>
    <definedName name="Translational" hidden="1">{#N/A,#N/A,FALSE,"Sensitivity"}</definedName>
    <definedName name="tranz">#REF!</definedName>
    <definedName name="Tri_Sector">#REF!</definedName>
    <definedName name="tt" hidden="1">#REF!</definedName>
    <definedName name="tu" hidden="1">TRUE</definedName>
    <definedName name="tyui" hidden="1">#REF!</definedName>
    <definedName name="UAH">#REF!</definedName>
    <definedName name="UnitTable_ScaleFactor">#REF!</definedName>
    <definedName name="UnitTable_Unit">#REF!</definedName>
    <definedName name="Untitled">#REF!</definedName>
    <definedName name="USD">#REF!</definedName>
    <definedName name="USD_ZAR">#REF!</definedName>
    <definedName name="USDVol1">#REF!</definedName>
    <definedName name="USDVol2">#REF!</definedName>
    <definedName name="uytt">#REF!</definedName>
    <definedName name="Valuations">#REF!</definedName>
    <definedName name="ValuationYear">#REF!</definedName>
    <definedName name="var">#REF!</definedName>
    <definedName name="var_cost">#REF!</definedName>
    <definedName name="VAT">#REF!</definedName>
    <definedName name="VAT_ALC">#REF!</definedName>
    <definedName name="VAT_ALC_BSS">#REF!</definedName>
    <definedName name="VAT_FPD">#REF!</definedName>
    <definedName name="VAT_Payables">#REF!</definedName>
    <definedName name="VAT_Recevables">#REF!</definedName>
    <definedName name="vbn" hidden="1">"이지신"</definedName>
    <definedName name="vDateTime">#REF!</definedName>
    <definedName name="vdf">#REF!</definedName>
    <definedName name="vDiastolic">#REF!</definedName>
    <definedName name="vHeartRate">#REF!</definedName>
    <definedName name="VI_Customer_Market_Share">#REF!</definedName>
    <definedName name="vika" hidden="1">#REF!</definedName>
    <definedName name="VIPICOnRelpa">#REF!</definedName>
    <definedName name="Viscosity">#REF!</definedName>
    <definedName name="vSystolic">#REF!</definedName>
    <definedName name="w" hidden="1">{"assets",#N/A,FALSE,"historicBS";"liab",#N/A,FALSE,"historicBS";"is",#N/A,FALSE,"historicIS";"ratios",#N/A,FALSE,"ratios"}</definedName>
    <definedName name="WAC_Average_intercity_tariff">#REF!</definedName>
    <definedName name="WAC_Average_intercity_tariff_GPSI">#REF!</definedName>
    <definedName name="WAC_Average_international_tariff">#REF!</definedName>
    <definedName name="WAC_Average_international_tariff_GPSI">#REF!</definedName>
    <definedName name="WAC_Number_of_intercity_minutes_per_card">#REF!</definedName>
    <definedName name="WAC_Number_of_international_min._per_card">#REF!</definedName>
    <definedName name="WAC_Number_of_new_cards">#REF!</definedName>
    <definedName name="WAC_Registration_fee">#REF!</definedName>
    <definedName name="WAC_Registration_fee_GPSI">#REF!</definedName>
    <definedName name="wacc">#REF!</definedName>
    <definedName name="wacc_wara">#REF!</definedName>
    <definedName name="WAD_Average_intercity_tariff">#REF!</definedName>
    <definedName name="WAD_Average_intercity_tariff_GPSI">#REF!</definedName>
    <definedName name="WAD_Average_international_tariff">#REF!</definedName>
    <definedName name="WAD_Average_international_tariff_GPSI">#REF!</definedName>
    <definedName name="WAD_Installation_fee">#REF!</definedName>
    <definedName name="WAD_Installation_fee_GPSI">#REF!</definedName>
    <definedName name="WAD_Monthly_Fee">#REF!</definedName>
    <definedName name="WAD_Monthly_Fee_GPSI">#REF!</definedName>
    <definedName name="WAD_Number_of_intercity_minutes_per_line">#REF!</definedName>
    <definedName name="WAD_Number_of_international_min._per_line">#REF!</definedName>
    <definedName name="WAD_Number_of_new_lines">#REF!</definedName>
    <definedName name="WCD_RCD_Average_intercity_tariff">#REF!</definedName>
    <definedName name="WCD_RCD_Average_intercity_tariff_GPSI">#REF!</definedName>
    <definedName name="WCD_RCD_Average_international_tariff">#REF!</definedName>
    <definedName name="WCD_RCD_Average_international_tariff_GPSI">#REF!</definedName>
    <definedName name="WCD_RCD_Installation_fee">#REF!</definedName>
    <definedName name="WCD_RCD_Installation_fee_GPSI">#REF!</definedName>
    <definedName name="WCD_RCD_Monthly_fee">#REF!</definedName>
    <definedName name="WCD_RCD_Monthly_fee_GPSI">#REF!</definedName>
    <definedName name="WCD_RCD_Number_of_intercity_minutes_per_line">#REF!</definedName>
    <definedName name="WCD_RCD_Number_of_international_min._per_line">#REF!</definedName>
    <definedName name="WCD_RCD_Number_of_new_lines">#REF!</definedName>
    <definedName name="wert" hidden="1">#REF!</definedName>
    <definedName name="wex">#REF!</definedName>
    <definedName name="whatever" hidden="1">{#N/A,#N/A,FALSE,"Sensitivity"}</definedName>
    <definedName name="workforce_discrate">#REF!</definedName>
    <definedName name="workforce_value">#REF!</definedName>
    <definedName name="Working_Days">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Deferred._.Fiscal." hidden="1">{"Deferred Fiscal",#N/A,FALSE,"Income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TAX._.URB._.STTD." hidden="1">{"ITAX &amp; URB STTD",#N/A,FALSE,"Income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Kozanov." hidden="1">{"Comparison_Total",#N/A,FALSE,"Comparison"}</definedName>
    <definedName name="wrn.My._.Pl.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1" hidden="1">{#N/A,#N/A,FALSE,"Sensitivity"}</definedName>
    <definedName name="wrn.sensitivity2" hidden="1">{#N/A,#N/A,FALSE,"Sensitivity"}</definedName>
    <definedName name="wrn.sensitivity3" hidden="1">{#N/A,#N/A,FALSE,"Sensitivity"}</definedName>
    <definedName name="wrn.Short.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_CAPREIT_">{#N/A,#N/A,FALSE,"CAPREIT"}</definedName>
    <definedName name="wrn_CAPREIT2">{#N/A,#N/A,FALSE,"CAPREIT"}</definedName>
    <definedName name="www">#REF!</definedName>
    <definedName name="X_MOBILE">#REF!</definedName>
    <definedName name="xAnchorCell">#REF!</definedName>
    <definedName name="xDisclaimer1">#REF!</definedName>
    <definedName name="xDisclaimer2">#REF!</definedName>
    <definedName name="XM_E">#REF!</definedName>
    <definedName name="XM_R">#REF!</definedName>
    <definedName name="XRefColumnsCount" hidden="1">1</definedName>
    <definedName name="XRefCopyRangeCount" hidden="1">1</definedName>
    <definedName name="XRefPasteRangeCount" hidden="1">2</definedName>
    <definedName name="xRunDate">#REF!</definedName>
    <definedName name="xSponsorName">#REF!</definedName>
    <definedName name="XX" hidden="1">#REF!</definedName>
    <definedName name="XXX" hidden="1">#REF!</definedName>
    <definedName name="xyz">#REF!</definedName>
    <definedName name="y">#REF!</definedName>
    <definedName name="Year">#REF!</definedName>
    <definedName name="Years">#REF!</definedName>
    <definedName name="yust_ms">#REF!</definedName>
    <definedName name="yust_ms2">#REF!</definedName>
    <definedName name="yvk" hidden="1">{"'Market &amp; Company Profile'!$H$24:$I$25"}</definedName>
    <definedName name="yy" hidden="1">#REF!</definedName>
    <definedName name="Z_Autos">#REF!</definedName>
    <definedName name="Z_Computers___Other_Office_Equipment">#REF!</definedName>
    <definedName name="Z_F_F">#REF!</definedName>
    <definedName name="Z_LeaseHold_Improvements">#REF!</definedName>
    <definedName name="Z_Network_Equipment">#REF!</definedName>
    <definedName name="Z_Spares">#REF!</definedName>
    <definedName name="zx" hidden="1">TRUE</definedName>
    <definedName name="zxcv" hidden="1">{#N/A,#N/A,FALSE,"Sensitivity"}</definedName>
    <definedName name="zz" hidden="1">#REF!</definedName>
    <definedName name="zzz" hidden="1">#REF!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ННА">#REF!</definedName>
    <definedName name="АРПУ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4">#REF!</definedName>
    <definedName name="вав">#REF!</definedName>
    <definedName name="ВалютаБаланса">#REF!</definedName>
    <definedName name="вы">#N/A</definedName>
    <definedName name="выбор_расходы">#REF!</definedName>
    <definedName name="ено">#REF!</definedName>
    <definedName name="Запрос1">#REF!</definedName>
    <definedName name="и6">#REF!</definedName>
    <definedName name="Кавказ">#REF!</definedName>
    <definedName name="Курс">#REF!</definedName>
    <definedName name="Макрос1">#REF!</definedName>
    <definedName name="Макрос1NEW">#REF!</definedName>
    <definedName name="Макрос2">#REF!</definedName>
    <definedName name="Макрос3">#REF!</definedName>
    <definedName name="Макрос4">#REF!</definedName>
    <definedName name="МР">#REF!</definedName>
    <definedName name="НДС">#REF!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СВ_доход_расход">#REF!</definedName>
    <definedName name="ОСВ_оборот_ДТ">#REF!</definedName>
    <definedName name="ОСВ_оборот_КТ">#REF!</definedName>
    <definedName name="ОСВ_ф2_строка">#REF!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квап">#REF!</definedName>
    <definedName name="Подготовка_к_печати_и_сохранение0710">#REF!</definedName>
    <definedName name="пр">#REF!</definedName>
    <definedName name="Процент">#REF!</definedName>
    <definedName name="с5">#REF!</definedName>
    <definedName name="с8">#REF!</definedName>
    <definedName name="Сводный_баланс_н_п_с">#REF!</definedName>
    <definedName name="ТЕМПЫ_СТРОИТЕЛЬТСВА_СЕТИ">#REF!</definedName>
    <definedName name="Трансляция_F">#REF!</definedName>
    <definedName name="Три_процента">#REF!</definedName>
    <definedName name="ук">#REF!</definedName>
    <definedName name="укуе">#REF!</definedName>
    <definedName name="Упорядочить_по_областям">#REF!</definedName>
    <definedName name="ф77">#REF!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лажок16_Щелкнуть">#REF!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уйцуцй">#REF!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" uniqueCount="19">
  <si>
    <t>Issuer</t>
  </si>
  <si>
    <t>Bond</t>
  </si>
  <si>
    <t>ISIN</t>
  </si>
  <si>
    <t>Date of Issuance</t>
  </si>
  <si>
    <t>Maturity date</t>
  </si>
  <si>
    <t>Amount outstanding</t>
  </si>
  <si>
    <t>Coupon</t>
  </si>
  <si>
    <t>Coupon frequency</t>
  </si>
  <si>
    <t>S&amp;P rating</t>
  </si>
  <si>
    <t>Fitch rating</t>
  </si>
  <si>
    <t>Semi annual</t>
  </si>
  <si>
    <t>BB-</t>
  </si>
  <si>
    <t>Notes due 2027</t>
  </si>
  <si>
    <t>XS2824766146(144A)
XS2824764521(REGS)</t>
  </si>
  <si>
    <t>VEON MidCo B.V.</t>
  </si>
  <si>
    <t>Notes due 2029</t>
  </si>
  <si>
    <t>XS3088629178(144A)
XS3088629335(REGS)</t>
  </si>
  <si>
    <t>VEON MidCo B.V. bonds summary</t>
  </si>
  <si>
    <t>31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[$USD]\ #,##0"/>
    <numFmt numFmtId="165" formatCode="0.0000%"/>
    <numFmt numFmtId="166" formatCode="_-* #,##0.00_-;\-* #,##0.00_-;_-* &quot;-&quot;??_-;_-@_-"/>
    <numFmt numFmtId="167" formatCode="_-* #,##0_-;\-* #,##0_-;_-* &quot;-&quot;??_-;_-@_-"/>
    <numFmt numFmtId="168" formatCode="[$RUB]\ #,##0"/>
    <numFmt numFmtId="169" formatCode="_-* #,##0.0000_-;\-* #,##0.0000_-;_-* &quot;-&quot;??_-;_-@_-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Open Sans"/>
      <family val="2"/>
    </font>
    <font>
      <b/>
      <sz val="9"/>
      <color rgb="FF000000"/>
      <name val="Open Sans"/>
      <family val="2"/>
    </font>
    <font>
      <i/>
      <sz val="11"/>
      <color rgb="FFFF0000"/>
      <name val="Open Sans"/>
      <family val="2"/>
    </font>
    <font>
      <b/>
      <sz val="9"/>
      <color theme="1"/>
      <name val="Open Sans"/>
      <family val="2"/>
    </font>
    <font>
      <sz val="9"/>
      <name val="Open Sans"/>
      <family val="2"/>
    </font>
    <font>
      <sz val="9"/>
      <color theme="1"/>
      <name val="Open Sans"/>
      <family val="2"/>
    </font>
    <font>
      <sz val="11"/>
      <color rgb="FF000000"/>
      <name val="Open Sans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medium">
        <color rgb="FFFFFFFF"/>
      </left>
      <right/>
      <top style="medium">
        <color rgb="FFFFC000"/>
      </top>
      <bottom style="medium">
        <color rgb="FFFFC000"/>
      </bottom>
      <diagonal/>
    </border>
  </borders>
  <cellStyleXfs count="3">
    <xf numFmtId="0" fontId="0" fillId="0" borderId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horizontal="left" vertical="center" wrapText="1" readingOrder="1"/>
    </xf>
    <xf numFmtId="15" fontId="3" fillId="0" borderId="0" xfId="0" quotePrefix="1" applyNumberFormat="1" applyFont="1" applyAlignment="1">
      <alignment horizontal="left" vertical="center" wrapText="1" readingOrder="1"/>
    </xf>
    <xf numFmtId="0" fontId="4" fillId="0" borderId="0" xfId="0" applyFont="1"/>
    <xf numFmtId="0" fontId="3" fillId="2" borderId="1" xfId="0" applyFont="1" applyFill="1" applyBorder="1" applyAlignment="1">
      <alignment horizontal="left" vertical="center" wrapText="1" readingOrder="1"/>
    </xf>
    <xf numFmtId="0" fontId="5" fillId="2" borderId="1" xfId="0" applyFont="1" applyFill="1" applyBorder="1" applyAlignment="1">
      <alignment horizontal="left" vertical="center" wrapText="1" readingOrder="1"/>
    </xf>
    <xf numFmtId="0" fontId="6" fillId="0" borderId="0" xfId="0" applyFont="1" applyAlignment="1">
      <alignment horizontal="left" vertical="center" wrapText="1"/>
    </xf>
    <xf numFmtId="15" fontId="6" fillId="0" borderId="0" xfId="0" applyNumberFormat="1" applyFont="1" applyAlignment="1">
      <alignment horizontal="left" vertical="center" wrapText="1"/>
    </xf>
    <xf numFmtId="164" fontId="6" fillId="0" borderId="0" xfId="0" applyNumberFormat="1" applyFont="1" applyAlignment="1">
      <alignment horizontal="left" vertical="center"/>
    </xf>
    <xf numFmtId="165" fontId="6" fillId="0" borderId="0" xfId="2" applyNumberFormat="1" applyFont="1" applyFill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 wrapText="1"/>
    </xf>
    <xf numFmtId="167" fontId="6" fillId="0" borderId="0" xfId="1" applyNumberFormat="1" applyFont="1" applyFill="1" applyAlignment="1">
      <alignment vertical="center" wrapText="1"/>
    </xf>
    <xf numFmtId="43" fontId="6" fillId="0" borderId="0" xfId="0" applyNumberFormat="1" applyFont="1" applyAlignment="1">
      <alignment vertical="center" wrapText="1"/>
    </xf>
    <xf numFmtId="0" fontId="6" fillId="0" borderId="0" xfId="0" applyFont="1" applyAlignment="1">
      <alignment vertical="center" wrapText="1"/>
    </xf>
    <xf numFmtId="15" fontId="6" fillId="0" borderId="0" xfId="0" applyNumberFormat="1" applyFont="1" applyAlignment="1">
      <alignment horizontal="left" vertical="center"/>
    </xf>
    <xf numFmtId="167" fontId="2" fillId="0" borderId="0" xfId="1" applyNumberFormat="1" applyFont="1" applyAlignment="1">
      <alignment vertical="center"/>
    </xf>
    <xf numFmtId="168" fontId="2" fillId="0" borderId="0" xfId="0" applyNumberFormat="1" applyFont="1" applyAlignment="1">
      <alignment vertical="center"/>
    </xf>
    <xf numFmtId="169" fontId="2" fillId="0" borderId="0" xfId="0" applyNumberFormat="1" applyFont="1" applyAlignment="1">
      <alignment vertical="center"/>
    </xf>
    <xf numFmtId="0" fontId="2" fillId="0" borderId="0" xfId="0" applyFont="1"/>
    <xf numFmtId="164" fontId="2" fillId="0" borderId="0" xfId="0" applyNumberFormat="1" applyFont="1" applyAlignment="1">
      <alignment vertical="center"/>
    </xf>
    <xf numFmtId="0" fontId="8" fillId="0" borderId="0" xfId="0" applyFont="1"/>
    <xf numFmtId="166" fontId="2" fillId="0" borderId="0" xfId="1" applyFont="1" applyAlignment="1">
      <alignment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2D0CC-37B9-4127-9E7A-EA00B110ADAE}">
  <sheetPr>
    <tabColor theme="2"/>
  </sheetPr>
  <dimension ref="B1:N18"/>
  <sheetViews>
    <sheetView showGridLines="0" tabSelected="1" zoomScale="90" zoomScaleNormal="90" workbookViewId="0">
      <selection activeCell="B2" sqref="B2"/>
    </sheetView>
  </sheetViews>
  <sheetFormatPr defaultColWidth="9.109375" defaultRowHeight="15.6" x14ac:dyDescent="0.3"/>
  <cols>
    <col min="1" max="1" width="1.33203125" style="1" customWidth="1"/>
    <col min="2" max="2" width="37.5546875" style="1" customWidth="1"/>
    <col min="3" max="3" width="33.109375" style="1" customWidth="1"/>
    <col min="4" max="4" width="29.33203125" style="1" customWidth="1"/>
    <col min="5" max="5" width="21.33203125" style="1" customWidth="1"/>
    <col min="6" max="6" width="19.6640625" style="1" customWidth="1"/>
    <col min="7" max="7" width="20.33203125" style="1" customWidth="1"/>
    <col min="8" max="8" width="21.109375" style="1" bestFit="1" customWidth="1"/>
    <col min="9" max="9" width="12.88671875" style="1" bestFit="1" customWidth="1"/>
    <col min="10" max="10" width="17.5546875" style="1" bestFit="1" customWidth="1"/>
    <col min="11" max="11" width="24.33203125" style="1" customWidth="1"/>
    <col min="12" max="12" width="16.5546875" style="1" bestFit="1" customWidth="1"/>
    <col min="13" max="13" width="20.5546875" style="1" bestFit="1" customWidth="1"/>
    <col min="14" max="14" width="18" style="1" bestFit="1" customWidth="1"/>
    <col min="15" max="16384" width="9.109375" style="1"/>
  </cols>
  <sheetData>
    <row r="1" spans="2:14" ht="4.8" customHeight="1" x14ac:dyDescent="0.3"/>
    <row r="2" spans="2:14" x14ac:dyDescent="0.3">
      <c r="B2" s="2" t="s">
        <v>17</v>
      </c>
    </row>
    <row r="3" spans="2:14" x14ac:dyDescent="0.35">
      <c r="B3" s="3" t="s">
        <v>18</v>
      </c>
      <c r="C3" s="4"/>
    </row>
    <row r="5" spans="2:14" ht="16.2" thickBot="1" x14ac:dyDescent="0.35"/>
    <row r="6" spans="2:14" ht="27" thickBot="1" x14ac:dyDescent="0.35">
      <c r="B6" s="5" t="s">
        <v>0</v>
      </c>
      <c r="C6" s="5" t="s">
        <v>1</v>
      </c>
      <c r="D6" s="5" t="s">
        <v>2</v>
      </c>
      <c r="E6" s="5" t="s">
        <v>3</v>
      </c>
      <c r="F6" s="5" t="s">
        <v>4</v>
      </c>
      <c r="G6" s="5" t="s">
        <v>5</v>
      </c>
      <c r="H6" s="5" t="s">
        <v>6</v>
      </c>
      <c r="I6" s="5" t="s">
        <v>7</v>
      </c>
      <c r="J6" s="6" t="s">
        <v>8</v>
      </c>
      <c r="K6" s="6" t="s">
        <v>9</v>
      </c>
    </row>
    <row r="7" spans="2:14" ht="26.4" x14ac:dyDescent="0.3">
      <c r="B7" s="7" t="s">
        <v>14</v>
      </c>
      <c r="C7" s="7" t="s">
        <v>12</v>
      </c>
      <c r="D7" s="7" t="s">
        <v>13</v>
      </c>
      <c r="E7" s="8">
        <v>45441</v>
      </c>
      <c r="F7" s="8">
        <v>46716</v>
      </c>
      <c r="G7" s="9">
        <v>1010973000</v>
      </c>
      <c r="H7" s="10">
        <v>3.3750000000000002E-2</v>
      </c>
      <c r="I7" s="11" t="s">
        <v>10</v>
      </c>
      <c r="J7" s="7" t="s">
        <v>11</v>
      </c>
      <c r="K7" s="12" t="s">
        <v>11</v>
      </c>
      <c r="L7" s="13"/>
      <c r="M7" s="14"/>
      <c r="N7" s="15"/>
    </row>
    <row r="8" spans="2:14" ht="26.4" x14ac:dyDescent="0.3">
      <c r="B8" s="7" t="s">
        <v>14</v>
      </c>
      <c r="C8" s="7" t="s">
        <v>15</v>
      </c>
      <c r="D8" s="7" t="s">
        <v>16</v>
      </c>
      <c r="E8" s="8">
        <v>45853</v>
      </c>
      <c r="F8" s="16">
        <v>47314</v>
      </c>
      <c r="G8" s="9">
        <v>200000000</v>
      </c>
      <c r="H8" s="10">
        <v>0.09</v>
      </c>
      <c r="I8" s="11" t="s">
        <v>10</v>
      </c>
      <c r="J8" s="7" t="s">
        <v>11</v>
      </c>
      <c r="K8" s="12" t="s">
        <v>11</v>
      </c>
      <c r="L8" s="17"/>
    </row>
    <row r="9" spans="2:14" x14ac:dyDescent="0.3">
      <c r="H9" s="18"/>
      <c r="L9" s="19"/>
    </row>
    <row r="10" spans="2:14" x14ac:dyDescent="0.35">
      <c r="D10" s="20"/>
      <c r="H10" s="21"/>
    </row>
    <row r="11" spans="2:14" x14ac:dyDescent="0.3">
      <c r="H11" s="18"/>
    </row>
    <row r="12" spans="2:14" x14ac:dyDescent="0.35">
      <c r="D12" s="22"/>
      <c r="H12" s="18"/>
    </row>
    <row r="13" spans="2:14" x14ac:dyDescent="0.35">
      <c r="D13" s="22"/>
      <c r="H13" s="18"/>
    </row>
    <row r="18" spans="7:7" x14ac:dyDescent="0.3">
      <c r="G18" s="23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2DB32BD96BA04EBFD3472708BB1A1B" ma:contentTypeVersion="20" ma:contentTypeDescription="Create a new document." ma:contentTypeScope="" ma:versionID="f9be7a1879b87b6e1e0231e347c0406c">
  <xsd:schema xmlns:xsd="http://www.w3.org/2001/XMLSchema" xmlns:xs="http://www.w3.org/2001/XMLSchema" xmlns:p="http://schemas.microsoft.com/office/2006/metadata/properties" xmlns:ns2="9e8c4e3c-397a-4302-828f-0d4a504bfbb5" xmlns:ns3="9242d0d9-9eee-4b8e-82b9-118885f7407c" targetNamespace="http://schemas.microsoft.com/office/2006/metadata/properties" ma:root="true" ma:fieldsID="1c177c0b507f5565dd2a3204f3e844b8" ns2:_="" ns3:_="">
    <xsd:import namespace="9e8c4e3c-397a-4302-828f-0d4a504bfbb5"/>
    <xsd:import namespace="9242d0d9-9eee-4b8e-82b9-118885f740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8c4e3c-397a-4302-828f-0d4a504bfb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42d0d9-9eee-4b8e-82b9-118885f7407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885868e-fc37-46db-a6f0-456d684d1418}" ma:internalName="TaxCatchAll" ma:showField="CatchAllData" ma:web="9242d0d9-9eee-4b8e-82b9-118885f74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e8c4e3c-397a-4302-828f-0d4a504bfbb5">
      <Terms xmlns="http://schemas.microsoft.com/office/infopath/2007/PartnerControls"/>
    </lcf76f155ced4ddcb4097134ff3c332f>
    <TaxCatchAll xmlns="9242d0d9-9eee-4b8e-82b9-118885f7407c" xsi:nil="true"/>
    <_Flow_SignoffStatus xmlns="9e8c4e3c-397a-4302-828f-0d4a504bfbb5" xsi:nil="true"/>
  </documentManagement>
</p:properties>
</file>

<file path=customXml/itemProps1.xml><?xml version="1.0" encoding="utf-8"?>
<ds:datastoreItem xmlns:ds="http://schemas.openxmlformats.org/officeDocument/2006/customXml" ds:itemID="{AD32C89A-A7D5-4323-9F9A-08C3ED4743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8c4e3c-397a-4302-828f-0d4a504bfbb5"/>
    <ds:schemaRef ds:uri="9242d0d9-9eee-4b8e-82b9-118885f740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EF0771B-F62A-4A39-80E8-022838878C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426E32-DB5D-48BD-8D51-83B4A40AB40D}">
  <ds:schemaRefs>
    <ds:schemaRef ds:uri="http://schemas.microsoft.com/office/2006/metadata/properties"/>
    <ds:schemaRef ds:uri="http://schemas.microsoft.com/office/infopath/2007/PartnerControls"/>
    <ds:schemaRef ds:uri="9e8c4e3c-397a-4302-828f-0d4a504bfbb5"/>
    <ds:schemaRef ds:uri="9242d0d9-9eee-4b8e-82b9-118885f7407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ond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han Raja</dc:creator>
  <cp:lastModifiedBy>Aqsa Ahmad</cp:lastModifiedBy>
  <dcterms:created xsi:type="dcterms:W3CDTF">2024-10-25T10:03:34Z</dcterms:created>
  <dcterms:modified xsi:type="dcterms:W3CDTF">2026-03-11T07:0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2DB32BD96BA04EBFD3472708BB1A1B</vt:lpwstr>
  </property>
  <property fmtid="{D5CDD505-2E9C-101B-9397-08002B2CF9AE}" pid="5" name="MediaServiceImageTags">
    <vt:lpwstr/>
  </property>
  <property fmtid="{D5CDD505-2E9C-101B-9397-08002B2CF9AE}" pid="6" name="MSIP_Label_0886e226-cfd0-4c2d-b2ff-bd9be0eaa4b4_Enabled">
    <vt:lpwstr>true</vt:lpwstr>
  </property>
  <property fmtid="{D5CDD505-2E9C-101B-9397-08002B2CF9AE}" pid="7" name="MSIP_Label_0886e226-cfd0-4c2d-b2ff-bd9be0eaa4b4_SetDate">
    <vt:lpwstr>2025-05-08T10:03:38Z</vt:lpwstr>
  </property>
  <property fmtid="{D5CDD505-2E9C-101B-9397-08002B2CF9AE}" pid="8" name="MSIP_Label_0886e226-cfd0-4c2d-b2ff-bd9be0eaa4b4_Method">
    <vt:lpwstr>Standard</vt:lpwstr>
  </property>
  <property fmtid="{D5CDD505-2E9C-101B-9397-08002B2CF9AE}" pid="9" name="MSIP_Label_0886e226-cfd0-4c2d-b2ff-bd9be0eaa4b4_Name">
    <vt:lpwstr>Internal</vt:lpwstr>
  </property>
  <property fmtid="{D5CDD505-2E9C-101B-9397-08002B2CF9AE}" pid="10" name="MSIP_Label_0886e226-cfd0-4c2d-b2ff-bd9be0eaa4b4_SiteId">
    <vt:lpwstr>5764b349-a60c-4df1-8cf5-62d06dd5b2c3</vt:lpwstr>
  </property>
  <property fmtid="{D5CDD505-2E9C-101B-9397-08002B2CF9AE}" pid="11" name="MSIP_Label_0886e226-cfd0-4c2d-b2ff-bd9be0eaa4b4_ActionId">
    <vt:lpwstr>1f98988e-0b85-42c3-9ffc-edf55fced62e</vt:lpwstr>
  </property>
  <property fmtid="{D5CDD505-2E9C-101B-9397-08002B2CF9AE}" pid="12" name="MSIP_Label_0886e226-cfd0-4c2d-b2ff-bd9be0eaa4b4_ContentBits">
    <vt:lpwstr>0</vt:lpwstr>
  </property>
  <property fmtid="{D5CDD505-2E9C-101B-9397-08002B2CF9AE}" pid="13" name="MSIP_Label_0886e226-cfd0-4c2d-b2ff-bd9be0eaa4b4_Tag">
    <vt:lpwstr>10, 3, 0, 1</vt:lpwstr>
  </property>
</Properties>
</file>